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skom-my.sharepoint.com/personal/phaahlc_eskom_co_za/Documents/Tariff tools/IBT tool/RTP/202627/"/>
    </mc:Choice>
  </mc:AlternateContent>
  <xr:revisionPtr revIDLastSave="14" documentId="13_ncr:1_{42D4C186-82AE-43B8-A5C2-8E14C403C215}" xr6:coauthVersionLast="47" xr6:coauthVersionMax="47" xr10:uidLastSave="{63A8578F-8902-4CB3-AE43-06277ED181DC}"/>
  <bookViews>
    <workbookView xWindow="-108" yWindow="-108" windowWidth="23256" windowHeight="12456" tabRatio="159" firstSheet="1" activeTab="1" xr2:uid="{00000000-000D-0000-FFFF-FFFF00000000}"/>
  </bookViews>
  <sheets>
    <sheet name="Menu" sheetId="12" state="hidden" r:id="rId1"/>
    <sheet name="Menu " sheetId="15" r:id="rId2"/>
    <sheet name="Homelight 20A" sheetId="1" r:id="rId3"/>
    <sheet name="Homelight 60A" sheetId="11" r:id="rId4"/>
    <sheet name="Tariff based on TI number" sheetId="16" r:id="rId5"/>
  </sheets>
  <definedNames>
    <definedName name="Account_Number" localSheetId="1">'Menu '!$G$7</definedName>
    <definedName name="Account_Number">Menu!$G$10</definedName>
    <definedName name="Annual_Total_Energy">#REF!</definedName>
    <definedName name="Base_Tariff_List">#REF!</definedName>
    <definedName name="Base_Tariff_Type">#REF!</definedName>
    <definedName name="Block_1_Upper">#REF!</definedName>
    <definedName name="CA_pw">"TCTF14"</definedName>
    <definedName name="Capacity_List">OFFSET(#REF!,0,0,Capacity_List_Count,1)</definedName>
    <definedName name="Capacity_List_Count">#REF!</definedName>
    <definedName name="Capacity_LPU_List">#REF!</definedName>
    <definedName name="Capacity_SPU_List">#REF!</definedName>
    <definedName name="Compare_Long_Type">OFFSET(#REF!,0,0,#REF!,1)</definedName>
    <definedName name="Compare_Tariff_List">OFFSET(#REF!,0,0,#REF!,1)</definedName>
    <definedName name="Current_Period">#REF!</definedName>
    <definedName name="CurrRate_EDC_H">#REF!</definedName>
    <definedName name="CurrRate_EDC_L">#REF!</definedName>
    <definedName name="CurrRate_kWh_H_nontou">#REF!</definedName>
    <definedName name="CurrRate_kWh_L_nontou">#REF!</definedName>
    <definedName name="CurrRate_kWh_O_high">#REF!</definedName>
    <definedName name="CurrRate_kWh_O_low">#REF!</definedName>
    <definedName name="CurrRate_kWh_P_high">#REF!</definedName>
    <definedName name="CurrRate_kWh_P_low">#REF!</definedName>
    <definedName name="CurrRate_kWh_S_high">#REF!</definedName>
    <definedName name="CurrRate_kWh_S_low">#REF!</definedName>
    <definedName name="Customer_Category_List">#REF!</definedName>
    <definedName name="Customer_Name" localSheetId="1">'Menu '!#REF!</definedName>
    <definedName name="Customer_Name">Menu!$G$9</definedName>
    <definedName name="Days">365</definedName>
    <definedName name="Delivery_ID" localSheetId="1">'Menu '!$G$9</definedName>
    <definedName name="Delivery_ID">Menu!$G$11</definedName>
    <definedName name="Dropdown_Category">#REF!</definedName>
    <definedName name="Dropdown_Customer">#REF!</definedName>
    <definedName name="Dropdown_Supply">#REF!</definedName>
    <definedName name="Dropdown_Tariff">#REF!</definedName>
    <definedName name="Dropdown_Voltage">#REF!</definedName>
    <definedName name="Dropdown_Zone">#REF!</definedName>
    <definedName name="ESKOM_Period">#REF!</definedName>
    <definedName name="ESKOM_Total_days">#REF!</definedName>
    <definedName name="Factor">1000</definedName>
    <definedName name="Full_Tariff_List">#REF!</definedName>
    <definedName name="Full_Tariff_Type">#REF!</definedName>
    <definedName name="High_Block_1">#REF!</definedName>
    <definedName name="High_Block_2">#REF!</definedName>
    <definedName name="High_Days">#REF!</definedName>
    <definedName name="High_Demand">#REF!</definedName>
    <definedName name="High_Excess_RE">#REF!</definedName>
    <definedName name="High_Months">#REF!</definedName>
    <definedName name="High_OffPeak">#REF!</definedName>
    <definedName name="High_Peak">#REF!</definedName>
    <definedName name="High_Standard">#REF!</definedName>
    <definedName name="High_Total_Costs_Current">#REF!</definedName>
    <definedName name="High_Total_Costs_New">#REF!</definedName>
    <definedName name="High_Total_Energy">#REF!</definedName>
    <definedName name="High_Utilised_Capacity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33.438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Seasons">#REF!</definedName>
    <definedName name="Low_Block_1">#REF!</definedName>
    <definedName name="Low_Block_2">#REF!</definedName>
    <definedName name="Low_Days">#REF!</definedName>
    <definedName name="Low_Demand">#REF!</definedName>
    <definedName name="Low_Excess_RE">#REF!</definedName>
    <definedName name="Low_Months">#REF!</definedName>
    <definedName name="Low_OffPeak">#REF!</definedName>
    <definedName name="Low_Peak">#REF!</definedName>
    <definedName name="Low_Standard">#REF!</definedName>
    <definedName name="Low_Total_Costs_Current">#REF!</definedName>
    <definedName name="Low_Total_Costs_New">#REF!</definedName>
    <definedName name="Low_Total_Energy">#REF!</definedName>
    <definedName name="Low_Utilised_Capacity">#REF!</definedName>
    <definedName name="LPU_Inputs">#REF!</definedName>
    <definedName name="Matrix_Category_Map">#REF!</definedName>
    <definedName name="Matrix_Model_Category">#REF!</definedName>
    <definedName name="Matrix_Model_Tariffs">#REF!</definedName>
    <definedName name="Matrix_Model_Transmission">#REF!</definedName>
    <definedName name="Matrix_Model_Voltage">#REF!</definedName>
    <definedName name="Matrix_Tariff_Map">#REF!</definedName>
    <definedName name="Matrix_Transmission_Map">#REF!</definedName>
    <definedName name="Matrix_Voltage_Map">#REF!</definedName>
    <definedName name="Months">12</definedName>
    <definedName name="Municipality_Period">#REF!</definedName>
    <definedName name="New_Period">#REF!</definedName>
    <definedName name="NewRate_EDC_H">#REF!</definedName>
    <definedName name="NewRate_EDC_L">#REF!</definedName>
    <definedName name="NewRate_kWh_H_nontou">#REF!</definedName>
    <definedName name="NewRate_kWh_L_nontou">#REF!</definedName>
    <definedName name="NewRate_kWh_O_high">#REF!</definedName>
    <definedName name="NewRate_kWh_O_low">#REF!</definedName>
    <definedName name="NewRate_kWh_P_high">#REF!</definedName>
    <definedName name="NewRate_kWh_P_low">#REF!</definedName>
    <definedName name="NewRate_kWh_S_high">#REF!</definedName>
    <definedName name="NewRate_kWh_S_low">#REF!</definedName>
    <definedName name="Period">#REF!</definedName>
    <definedName name="PODs" localSheetId="1">'Menu '!#REF!</definedName>
    <definedName name="PODs">Menu!#REF!</definedName>
    <definedName name="Selected_Base_Tariff">#REF!</definedName>
    <definedName name="Selected_Compare_Tariff_ID">#REF!</definedName>
    <definedName name="Selected_Customer_Category_ID">#REF!</definedName>
    <definedName name="Selected_Supply_Size">#REF!</definedName>
    <definedName name="Selected_Supply_Size_ID">#REF!</definedName>
    <definedName name="Selected_Supply_Voltage">#REF!</definedName>
    <definedName name="Selected_Tariff_Category">#REF!</definedName>
    <definedName name="Selected_Tariff_Category_ID">#REF!</definedName>
    <definedName name="Selected_Tariff_ID">#REF!</definedName>
    <definedName name="Selected_Tariff_Type">#REF!</definedName>
    <definedName name="Selected_Tariff_Type_ID">#REF!</definedName>
    <definedName name="Selected_Transmission">#REF!</definedName>
    <definedName name="Semi_Annual_Months">6</definedName>
    <definedName name="SPU_Annual_Total_Energy" localSheetId="1">'Menu '!$H$26</definedName>
    <definedName name="SPU_Annual_Total_Energy">Menu!$H$15</definedName>
    <definedName name="SPU_Energy_Charges_Current">#REF!</definedName>
    <definedName name="SPU_Energy_Charges_New">#REF!</definedName>
    <definedName name="SPU_Network_Costs_Current">#REF!</definedName>
    <definedName name="SPU_Network_Costs_New">#REF!</definedName>
    <definedName name="SPU_Other_Charges_Current">#REF!</definedName>
    <definedName name="SPU_Other_Charges_NEw">#REF!</definedName>
    <definedName name="SPU_Selections">#REF!</definedName>
    <definedName name="Supply_Tariff_List">OFFSET(#REF!,0,0,Supply_Tariff_List_Count,1)</definedName>
    <definedName name="Supply_Tariff_List_Count">#REF!</definedName>
    <definedName name="Table_1">#REF!</definedName>
    <definedName name="Tariff_Category_List">#REF!</definedName>
    <definedName name="TOU_High_Days">#REF!</definedName>
    <definedName name="TOU_High_Demand">#REF!</definedName>
    <definedName name="TOU_High_Excess_RE">#REF!</definedName>
    <definedName name="TOU_High_OffPeak">#REF!</definedName>
    <definedName name="TOU_High_Peak">#REF!</definedName>
    <definedName name="TOU_High_Standard">#REF!</definedName>
    <definedName name="TOU_High_Total_Energy">#REF!</definedName>
    <definedName name="TOU_High_UC">#REF!</definedName>
    <definedName name="TOU_indicator">#REF!</definedName>
    <definedName name="TOU_Low_Days">#REF!</definedName>
    <definedName name="TOU_Low_Demand">#REF!</definedName>
    <definedName name="TOU_Low_Excess_RE">#REF!</definedName>
    <definedName name="TOU_Low_OffPeak">#REF!</definedName>
    <definedName name="TOU_Low_Peak">#REF!</definedName>
    <definedName name="TOU_Low_Standard">#REF!</definedName>
    <definedName name="TOU_Low_Total_Energy">#REF!</definedName>
    <definedName name="TOU_Low_UC">#REF!</definedName>
    <definedName name="TOU_Period">#REF!</definedName>
    <definedName name="TOU_Total_days">#REF!</definedName>
    <definedName name="Transmission_List">OFFSET(#REF!,0,0,Transmission_List_Count,1)</definedName>
    <definedName name="Transmission_List_Count">#REF!</definedName>
    <definedName name="VAT">#REF!</definedName>
    <definedName name="Voltage_List">OFFSET(#REF!,0,0,Voltage_List_Count,1)</definedName>
    <definedName name="Voltage_List_Coun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1" l="1"/>
  <c r="F7" i="11"/>
  <c r="AO25" i="11" l="1"/>
  <c r="AD23" i="11" s="1"/>
  <c r="T11" i="11"/>
  <c r="F9" i="11" s="1"/>
  <c r="H20" i="15" s="1"/>
  <c r="AD22" i="11" l="1"/>
  <c r="AO21" i="11"/>
  <c r="F16" i="1"/>
  <c r="F17" i="1" s="1"/>
  <c r="F18" i="1" s="1"/>
  <c r="D47" i="1" l="1"/>
  <c r="N10" i="11" l="1"/>
  <c r="AQ31" i="11" l="1"/>
  <c r="AO22" i="11"/>
  <c r="N11" i="11" l="1"/>
  <c r="F16" i="11"/>
  <c r="AQ32" i="11" l="1"/>
  <c r="AQ30" i="11" s="1"/>
  <c r="N9" i="11"/>
  <c r="F17" i="11"/>
  <c r="D47" i="11" l="1"/>
  <c r="AH23" i="11"/>
  <c r="AB23" i="11"/>
  <c r="AH22" i="11"/>
  <c r="F19" i="1" l="1"/>
  <c r="AC22" i="11"/>
  <c r="AE23" i="11"/>
  <c r="AG23" i="11" s="1"/>
  <c r="AC23" i="11"/>
  <c r="F18" i="11"/>
  <c r="F20" i="1" l="1"/>
  <c r="AE22" i="11"/>
  <c r="F19" i="11"/>
  <c r="F21" i="1" l="1"/>
  <c r="T22" i="11"/>
  <c r="T23" i="11"/>
  <c r="T25" i="11"/>
  <c r="T24" i="11"/>
  <c r="AG22" i="11"/>
  <c r="AF23" i="11"/>
  <c r="F20" i="11"/>
  <c r="T26" i="11" s="1"/>
  <c r="F22" i="1" l="1"/>
  <c r="U24" i="11"/>
  <c r="R24" i="11" s="1"/>
  <c r="U25" i="11"/>
  <c r="R25" i="11" s="1"/>
  <c r="U23" i="11"/>
  <c r="R23" i="11" s="1"/>
  <c r="U22" i="11"/>
  <c r="R22" i="11" s="1"/>
  <c r="AJ22" i="11" s="1"/>
  <c r="U26" i="11"/>
  <c r="F21" i="11"/>
  <c r="T27" i="11" s="1"/>
  <c r="F23" i="1" l="1"/>
  <c r="P25" i="11"/>
  <c r="AJ25" i="11"/>
  <c r="O25" i="11"/>
  <c r="AK25" i="11"/>
  <c r="O22" i="11"/>
  <c r="P22" i="11"/>
  <c r="AK22" i="11"/>
  <c r="P23" i="11"/>
  <c r="AK23" i="11"/>
  <c r="AJ23" i="11"/>
  <c r="O23" i="11"/>
  <c r="P24" i="11"/>
  <c r="AJ24" i="11"/>
  <c r="O24" i="11"/>
  <c r="AK24" i="11"/>
  <c r="R26" i="11"/>
  <c r="U27" i="11"/>
  <c r="F22" i="11"/>
  <c r="T28" i="11" s="1"/>
  <c r="F24" i="1" l="1"/>
  <c r="E18" i="11"/>
  <c r="N24" i="11"/>
  <c r="H18" i="11" s="1"/>
  <c r="E17" i="11"/>
  <c r="N22" i="11"/>
  <c r="N25" i="11"/>
  <c r="H19" i="11" s="1"/>
  <c r="P26" i="11"/>
  <c r="O26" i="11"/>
  <c r="AK26" i="11"/>
  <c r="AJ26" i="11"/>
  <c r="E16" i="11"/>
  <c r="E19" i="11"/>
  <c r="N23" i="11"/>
  <c r="R27" i="11"/>
  <c r="U28" i="11"/>
  <c r="F23" i="11"/>
  <c r="T29" i="11" s="1"/>
  <c r="M23" i="11" l="1"/>
  <c r="G17" i="11" s="1"/>
  <c r="M22" i="11"/>
  <c r="G16" i="11" s="1"/>
  <c r="H16" i="11"/>
  <c r="F25" i="1"/>
  <c r="N26" i="11"/>
  <c r="M24" i="11"/>
  <c r="G18" i="11" s="1"/>
  <c r="M25" i="11"/>
  <c r="G19" i="11" s="1"/>
  <c r="E20" i="11"/>
  <c r="P27" i="11"/>
  <c r="AJ27" i="11"/>
  <c r="AK27" i="11"/>
  <c r="O27" i="11"/>
  <c r="R28" i="11"/>
  <c r="U29" i="11"/>
  <c r="R29" i="11" s="1"/>
  <c r="H17" i="11"/>
  <c r="F24" i="11"/>
  <c r="T30" i="11" s="1"/>
  <c r="F26" i="1" l="1"/>
  <c r="M26" i="11"/>
  <c r="G20" i="11" s="1"/>
  <c r="E21" i="11"/>
  <c r="M27" i="11" s="1"/>
  <c r="G21" i="11" s="1"/>
  <c r="P28" i="11"/>
  <c r="AK28" i="11"/>
  <c r="AJ28" i="11"/>
  <c r="O28" i="11"/>
  <c r="N27" i="11"/>
  <c r="P29" i="11"/>
  <c r="O29" i="11"/>
  <c r="AK29" i="11"/>
  <c r="AJ29" i="11"/>
  <c r="U30" i="11"/>
  <c r="R30" i="11" s="1"/>
  <c r="H20" i="11"/>
  <c r="F25" i="11"/>
  <c r="T31" i="11" s="1"/>
  <c r="F27" i="1" l="1"/>
  <c r="E23" i="11"/>
  <c r="E22" i="11"/>
  <c r="N29" i="11"/>
  <c r="N28" i="11"/>
  <c r="H22" i="11" s="1"/>
  <c r="P30" i="11"/>
  <c r="O30" i="11"/>
  <c r="AJ30" i="11"/>
  <c r="AK30" i="11"/>
  <c r="U31" i="11"/>
  <c r="H21" i="11"/>
  <c r="F26" i="11"/>
  <c r="T32" i="11" s="1"/>
  <c r="F28" i="1" l="1"/>
  <c r="M29" i="11"/>
  <c r="G23" i="11" s="1"/>
  <c r="M28" i="11"/>
  <c r="G22" i="11" s="1"/>
  <c r="N30" i="11"/>
  <c r="E24" i="11"/>
  <c r="M30" i="11" s="1"/>
  <c r="G24" i="11" s="1"/>
  <c r="R31" i="11"/>
  <c r="U32" i="11"/>
  <c r="F27" i="11"/>
  <c r="T33" i="11" s="1"/>
  <c r="F29" i="1" l="1"/>
  <c r="P31" i="11"/>
  <c r="AK31" i="11"/>
  <c r="O31" i="11"/>
  <c r="AJ31" i="11"/>
  <c r="R32" i="11"/>
  <c r="U33" i="11"/>
  <c r="R33" i="11" s="1"/>
  <c r="H24" i="11"/>
  <c r="H23" i="11"/>
  <c r="F28" i="11"/>
  <c r="T34" i="11" s="1"/>
  <c r="AG25" i="1"/>
  <c r="AA25" i="1"/>
  <c r="AG24" i="1"/>
  <c r="F30" i="1" l="1"/>
  <c r="E25" i="11"/>
  <c r="P32" i="11"/>
  <c r="O32" i="11"/>
  <c r="AK32" i="11"/>
  <c r="AJ32" i="11"/>
  <c r="N31" i="11"/>
  <c r="P33" i="11"/>
  <c r="AJ33" i="11"/>
  <c r="AK33" i="11"/>
  <c r="O33" i="11"/>
  <c r="U34" i="11"/>
  <c r="R34" i="11" s="1"/>
  <c r="F29" i="11"/>
  <c r="T35" i="11" s="1"/>
  <c r="F31" i="1" l="1"/>
  <c r="E26" i="11"/>
  <c r="M32" i="11" s="1"/>
  <c r="G26" i="11" s="1"/>
  <c r="M31" i="11"/>
  <c r="G25" i="11" s="1"/>
  <c r="N32" i="11"/>
  <c r="H26" i="11" s="1"/>
  <c r="E27" i="11"/>
  <c r="P34" i="11"/>
  <c r="O34" i="11"/>
  <c r="AK34" i="11"/>
  <c r="AJ34" i="11"/>
  <c r="N33" i="11"/>
  <c r="U35" i="11"/>
  <c r="R35" i="11" s="1"/>
  <c r="H25" i="11"/>
  <c r="F30" i="11"/>
  <c r="T36" i="11" s="1"/>
  <c r="F32" i="1" l="1"/>
  <c r="E28" i="11"/>
  <c r="M34" i="11" s="1"/>
  <c r="G28" i="11" s="1"/>
  <c r="M33" i="11"/>
  <c r="G27" i="11" s="1"/>
  <c r="N34" i="11"/>
  <c r="P35" i="11"/>
  <c r="AJ35" i="11"/>
  <c r="AK35" i="11"/>
  <c r="O35" i="11"/>
  <c r="U36" i="11"/>
  <c r="H27" i="11"/>
  <c r="F31" i="11"/>
  <c r="T37" i="11" s="1"/>
  <c r="F33" i="1" l="1"/>
  <c r="E29" i="11"/>
  <c r="N35" i="11"/>
  <c r="R36" i="11"/>
  <c r="U37" i="11"/>
  <c r="H28" i="11"/>
  <c r="F32" i="11"/>
  <c r="T38" i="11" s="1"/>
  <c r="F34" i="1" l="1"/>
  <c r="M35" i="11"/>
  <c r="G29" i="11" s="1"/>
  <c r="P36" i="11"/>
  <c r="AK36" i="11"/>
  <c r="AJ36" i="11"/>
  <c r="O36" i="11"/>
  <c r="R37" i="11"/>
  <c r="U38" i="11"/>
  <c r="H29" i="11"/>
  <c r="F33" i="11"/>
  <c r="T39" i="11" s="1"/>
  <c r="F35" i="1" l="1"/>
  <c r="E30" i="11"/>
  <c r="P37" i="11"/>
  <c r="AK37" i="11"/>
  <c r="O37" i="11"/>
  <c r="AJ37" i="11"/>
  <c r="N36" i="11"/>
  <c r="H30" i="11" s="1"/>
  <c r="R38" i="11"/>
  <c r="U39" i="11"/>
  <c r="R39" i="11" s="1"/>
  <c r="F34" i="11"/>
  <c r="T40" i="11" s="1"/>
  <c r="F36" i="1" l="1"/>
  <c r="M36" i="11"/>
  <c r="G30" i="11" s="1"/>
  <c r="E31" i="11"/>
  <c r="M37" i="11" s="1"/>
  <c r="G31" i="11" s="1"/>
  <c r="P39" i="11"/>
  <c r="O39" i="11"/>
  <c r="AK39" i="11"/>
  <c r="AJ39" i="11"/>
  <c r="N37" i="11"/>
  <c r="H31" i="11" s="1"/>
  <c r="P38" i="11"/>
  <c r="O38" i="11"/>
  <c r="AJ38" i="11"/>
  <c r="AK38" i="11"/>
  <c r="U40" i="11"/>
  <c r="R40" i="11" s="1"/>
  <c r="F35" i="11"/>
  <c r="T41" i="11" s="1"/>
  <c r="F37" i="1" l="1"/>
  <c r="E33" i="11"/>
  <c r="N38" i="11"/>
  <c r="H32" i="11" s="1"/>
  <c r="N39" i="11"/>
  <c r="P40" i="11"/>
  <c r="AJ40" i="11"/>
  <c r="O40" i="11"/>
  <c r="AK40" i="11"/>
  <c r="E32" i="11"/>
  <c r="M38" i="11" s="1"/>
  <c r="G32" i="11" s="1"/>
  <c r="U41" i="11"/>
  <c r="F36" i="11"/>
  <c r="T42" i="11" s="1"/>
  <c r="F38" i="1" l="1"/>
  <c r="F39" i="1" s="1"/>
  <c r="M39" i="11"/>
  <c r="G33" i="11" s="1"/>
  <c r="N40" i="11"/>
  <c r="E34" i="11"/>
  <c r="M40" i="11" s="1"/>
  <c r="G34" i="11" s="1"/>
  <c r="R41" i="11"/>
  <c r="U42" i="11"/>
  <c r="R42" i="11" s="1"/>
  <c r="H33" i="11"/>
  <c r="F37" i="11"/>
  <c r="T43" i="11" s="1"/>
  <c r="P42" i="11" l="1"/>
  <c r="O42" i="11"/>
  <c r="AK42" i="11"/>
  <c r="AJ42" i="11"/>
  <c r="P41" i="11"/>
  <c r="AJ41" i="11"/>
  <c r="O41" i="11"/>
  <c r="AK41" i="11"/>
  <c r="U43" i="11"/>
  <c r="R43" i="11" s="1"/>
  <c r="H34" i="11"/>
  <c r="F40" i="1"/>
  <c r="F38" i="11"/>
  <c r="T44" i="11" s="1"/>
  <c r="E36" i="11" l="1"/>
  <c r="N42" i="11"/>
  <c r="P43" i="11"/>
  <c r="AJ43" i="11"/>
  <c r="O43" i="11"/>
  <c r="AK43" i="11"/>
  <c r="N41" i="11"/>
  <c r="H35" i="11" s="1"/>
  <c r="E35" i="11"/>
  <c r="M41" i="11" s="1"/>
  <c r="G35" i="11" s="1"/>
  <c r="U44" i="11"/>
  <c r="R44" i="11" s="1"/>
  <c r="F41" i="1"/>
  <c r="F39" i="11"/>
  <c r="T45" i="11" s="1"/>
  <c r="M42" i="11" l="1"/>
  <c r="G36" i="11" s="1"/>
  <c r="N43" i="11"/>
  <c r="E37" i="11"/>
  <c r="M43" i="11" s="1"/>
  <c r="G37" i="11" s="1"/>
  <c r="P44" i="11"/>
  <c r="AK44" i="11"/>
  <c r="AJ44" i="11"/>
  <c r="O44" i="11"/>
  <c r="U45" i="11"/>
  <c r="R45" i="11" s="1"/>
  <c r="H36" i="11"/>
  <c r="F42" i="1"/>
  <c r="F40" i="11"/>
  <c r="T46" i="11" s="1"/>
  <c r="E38" i="11" l="1"/>
  <c r="M44" i="11" s="1"/>
  <c r="G38" i="11" s="1"/>
  <c r="P45" i="11"/>
  <c r="AK45" i="11"/>
  <c r="O45" i="11"/>
  <c r="AJ45" i="11"/>
  <c r="N44" i="11"/>
  <c r="U46" i="11"/>
  <c r="R46" i="11" s="1"/>
  <c r="H37" i="11"/>
  <c r="F43" i="1"/>
  <c r="F41" i="11"/>
  <c r="T47" i="11" s="1"/>
  <c r="E39" i="11" l="1"/>
  <c r="M45" i="11" s="1"/>
  <c r="G39" i="11" s="1"/>
  <c r="P46" i="11"/>
  <c r="O46" i="11"/>
  <c r="AJ46" i="11"/>
  <c r="AK46" i="11"/>
  <c r="N45" i="11"/>
  <c r="U47" i="11"/>
  <c r="R47" i="11" s="1"/>
  <c r="H38" i="11"/>
  <c r="F44" i="1"/>
  <c r="F42" i="11"/>
  <c r="T48" i="11" s="1"/>
  <c r="N46" i="11" l="1"/>
  <c r="E40" i="11"/>
  <c r="M46" i="11" s="1"/>
  <c r="G40" i="11" s="1"/>
  <c r="P47" i="11"/>
  <c r="O47" i="11"/>
  <c r="AK47" i="11"/>
  <c r="AJ47" i="11"/>
  <c r="U48" i="11"/>
  <c r="H39" i="11"/>
  <c r="F45" i="1"/>
  <c r="F43" i="11"/>
  <c r="T49" i="11" s="1"/>
  <c r="N47" i="11" l="1"/>
  <c r="E41" i="11"/>
  <c r="M47" i="11" s="1"/>
  <c r="G41" i="11" s="1"/>
  <c r="R48" i="11"/>
  <c r="U49" i="11"/>
  <c r="H40" i="11"/>
  <c r="F46" i="1"/>
  <c r="F44" i="11"/>
  <c r="T50" i="11" s="1"/>
  <c r="P48" i="11" l="1"/>
  <c r="AJ48" i="11"/>
  <c r="O48" i="11"/>
  <c r="AK48" i="11"/>
  <c r="R49" i="11"/>
  <c r="U50" i="11"/>
  <c r="R50" i="11" s="1"/>
  <c r="H41" i="11"/>
  <c r="F45" i="11"/>
  <c r="T51" i="11" s="1"/>
  <c r="N48" i="11" l="1"/>
  <c r="H42" i="11" s="1"/>
  <c r="E42" i="11"/>
  <c r="M48" i="11" s="1"/>
  <c r="G42" i="11" s="1"/>
  <c r="P49" i="11"/>
  <c r="AJ49" i="11"/>
  <c r="AK49" i="11"/>
  <c r="O49" i="11"/>
  <c r="P50" i="11"/>
  <c r="O50" i="11"/>
  <c r="AK50" i="11"/>
  <c r="AJ50" i="11"/>
  <c r="U51" i="11"/>
  <c r="R51" i="11" s="1"/>
  <c r="F46" i="11"/>
  <c r="T52" i="11" s="1"/>
  <c r="N50" i="11" l="1"/>
  <c r="E44" i="11"/>
  <c r="N49" i="11"/>
  <c r="H43" i="11" s="1"/>
  <c r="E43" i="11"/>
  <c r="M49" i="11" s="1"/>
  <c r="G43" i="11" s="1"/>
  <c r="P51" i="11"/>
  <c r="AJ51" i="11"/>
  <c r="O51" i="11"/>
  <c r="AK51" i="11"/>
  <c r="U52" i="11"/>
  <c r="R52" i="11" s="1"/>
  <c r="M50" i="11" l="1"/>
  <c r="G44" i="11" s="1"/>
  <c r="N51" i="11"/>
  <c r="P52" i="11"/>
  <c r="AK53" i="11" s="1"/>
  <c r="AK52" i="11"/>
  <c r="AJ52" i="11"/>
  <c r="O52" i="11"/>
  <c r="E45" i="11"/>
  <c r="M51" i="11" s="1"/>
  <c r="G45" i="11" s="1"/>
  <c r="H44" i="11"/>
  <c r="E46" i="11" l="1"/>
  <c r="M52" i="11" s="1"/>
  <c r="G46" i="11" s="1"/>
  <c r="N52" i="11"/>
  <c r="E47" i="11" s="1"/>
  <c r="AJ53" i="11"/>
  <c r="H45" i="11"/>
  <c r="H46" i="11" l="1"/>
  <c r="H47" i="11" l="1"/>
  <c r="AO27" i="1" l="1"/>
  <c r="AC25" i="1" s="1"/>
  <c r="S12" i="1"/>
  <c r="F9" i="1" s="1"/>
  <c r="H19" i="15" s="1"/>
  <c r="N10" i="1" l="1"/>
  <c r="AO23" i="1"/>
  <c r="AC24" i="1"/>
  <c r="AD25" i="1"/>
  <c r="AF25" i="1" s="1"/>
  <c r="AB25" i="1"/>
  <c r="AD24" i="1" l="1"/>
  <c r="AB24" i="1"/>
  <c r="AO24" i="1"/>
  <c r="AQ33" i="1"/>
  <c r="N11" i="1"/>
  <c r="AQ34" i="1" l="1"/>
  <c r="AQ32" i="1" s="1"/>
  <c r="N9" i="1"/>
  <c r="S22" i="1"/>
  <c r="S24" i="1"/>
  <c r="T24" i="1" s="1"/>
  <c r="Q24" i="1" s="1"/>
  <c r="S23" i="1"/>
  <c r="T23" i="1" s="1"/>
  <c r="Q23" i="1" s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39" i="1"/>
  <c r="S40" i="1"/>
  <c r="S41" i="1"/>
  <c r="S42" i="1"/>
  <c r="S43" i="1"/>
  <c r="S44" i="1"/>
  <c r="S45" i="1"/>
  <c r="S46" i="1"/>
  <c r="S47" i="1"/>
  <c r="S48" i="1"/>
  <c r="S49" i="1"/>
  <c r="S50" i="1"/>
  <c r="S51" i="1"/>
  <c r="S52" i="1"/>
  <c r="AF24" i="1"/>
  <c r="AE25" i="1"/>
  <c r="T37" i="1" l="1"/>
  <c r="Q37" i="1" s="1"/>
  <c r="T51" i="1"/>
  <c r="Q51" i="1" s="1"/>
  <c r="T43" i="1"/>
  <c r="Q43" i="1" s="1"/>
  <c r="T35" i="1"/>
  <c r="Q35" i="1" s="1"/>
  <c r="T27" i="1"/>
  <c r="Q27" i="1" s="1"/>
  <c r="T52" i="1"/>
  <c r="Q52" i="1" s="1"/>
  <c r="T28" i="1"/>
  <c r="Q28" i="1" s="1"/>
  <c r="T50" i="1"/>
  <c r="Q50" i="1" s="1"/>
  <c r="T42" i="1"/>
  <c r="Q42" i="1" s="1"/>
  <c r="T34" i="1"/>
  <c r="Q34" i="1" s="1"/>
  <c r="T26" i="1"/>
  <c r="Q26" i="1" s="1"/>
  <c r="T49" i="1"/>
  <c r="Q49" i="1" s="1"/>
  <c r="T41" i="1"/>
  <c r="Q41" i="1" s="1"/>
  <c r="T33" i="1"/>
  <c r="Q33" i="1" s="1"/>
  <c r="T25" i="1"/>
  <c r="Q25" i="1" s="1"/>
  <c r="T48" i="1"/>
  <c r="Q48" i="1" s="1"/>
  <c r="T40" i="1"/>
  <c r="Q40" i="1" s="1"/>
  <c r="T32" i="1"/>
  <c r="Q32" i="1" s="1"/>
  <c r="T44" i="1"/>
  <c r="Q44" i="1" s="1"/>
  <c r="T36" i="1"/>
  <c r="Q36" i="1" s="1"/>
  <c r="T47" i="1"/>
  <c r="Q47" i="1" s="1"/>
  <c r="T39" i="1"/>
  <c r="Q39" i="1" s="1"/>
  <c r="T31" i="1"/>
  <c r="Q31" i="1" s="1"/>
  <c r="AJ26" i="1"/>
  <c r="AK26" i="1"/>
  <c r="O24" i="1"/>
  <c r="P24" i="1"/>
  <c r="T45" i="1"/>
  <c r="Q45" i="1" s="1"/>
  <c r="T29" i="1"/>
  <c r="Q29" i="1" s="1"/>
  <c r="T46" i="1"/>
  <c r="Q46" i="1" s="1"/>
  <c r="T38" i="1"/>
  <c r="Q38" i="1" s="1"/>
  <c r="T30" i="1"/>
  <c r="Q30" i="1" s="1"/>
  <c r="T22" i="1"/>
  <c r="Q22" i="1" s="1"/>
  <c r="AJ24" i="1" s="1"/>
  <c r="AK25" i="1" l="1"/>
  <c r="P23" i="1"/>
  <c r="E18" i="1"/>
  <c r="O23" i="1"/>
  <c r="AJ25" i="1"/>
  <c r="P38" i="1"/>
  <c r="AJ40" i="1"/>
  <c r="O38" i="1"/>
  <c r="AK40" i="1"/>
  <c r="P47" i="1"/>
  <c r="AK49" i="1"/>
  <c r="AJ49" i="1"/>
  <c r="O47" i="1"/>
  <c r="AJ27" i="1"/>
  <c r="AK27" i="1"/>
  <c r="P25" i="1"/>
  <c r="O25" i="1"/>
  <c r="O26" i="1"/>
  <c r="P26" i="1"/>
  <c r="AK28" i="1"/>
  <c r="AJ28" i="1"/>
  <c r="AK30" i="1"/>
  <c r="O28" i="1"/>
  <c r="AJ30" i="1"/>
  <c r="P28" i="1"/>
  <c r="O43" i="1"/>
  <c r="AK45" i="1"/>
  <c r="AJ45" i="1"/>
  <c r="P43" i="1"/>
  <c r="N24" i="1"/>
  <c r="H18" i="1" s="1"/>
  <c r="O46" i="1"/>
  <c r="P46" i="1"/>
  <c r="AJ48" i="1"/>
  <c r="AK48" i="1"/>
  <c r="AK38" i="1"/>
  <c r="O36" i="1"/>
  <c r="AJ38" i="1"/>
  <c r="P36" i="1"/>
  <c r="AJ34" i="1"/>
  <c r="P32" i="1"/>
  <c r="AK34" i="1"/>
  <c r="O32" i="1"/>
  <c r="AJ35" i="1"/>
  <c r="AK35" i="1"/>
  <c r="O33" i="1"/>
  <c r="P33" i="1"/>
  <c r="AK36" i="1"/>
  <c r="AJ36" i="1"/>
  <c r="P34" i="1"/>
  <c r="O34" i="1"/>
  <c r="AJ54" i="1"/>
  <c r="P52" i="1"/>
  <c r="O52" i="1"/>
  <c r="AK54" i="1"/>
  <c r="AK53" i="1"/>
  <c r="O51" i="1"/>
  <c r="AJ53" i="1"/>
  <c r="P51" i="1"/>
  <c r="O45" i="1"/>
  <c r="P45" i="1"/>
  <c r="AJ47" i="1"/>
  <c r="AK47" i="1"/>
  <c r="AJ41" i="1"/>
  <c r="O39" i="1"/>
  <c r="AK41" i="1"/>
  <c r="P39" i="1"/>
  <c r="AJ52" i="1"/>
  <c r="O50" i="1"/>
  <c r="P50" i="1"/>
  <c r="AK52" i="1"/>
  <c r="AK32" i="1"/>
  <c r="AJ32" i="1"/>
  <c r="O30" i="1"/>
  <c r="P30" i="1"/>
  <c r="AK24" i="1"/>
  <c r="E16" i="1" s="1"/>
  <c r="P22" i="1"/>
  <c r="O22" i="1"/>
  <c r="O29" i="1"/>
  <c r="AJ31" i="1"/>
  <c r="P29" i="1"/>
  <c r="AK31" i="1"/>
  <c r="P31" i="1"/>
  <c r="AJ33" i="1"/>
  <c r="AK33" i="1"/>
  <c r="O31" i="1"/>
  <c r="P44" i="1"/>
  <c r="O44" i="1"/>
  <c r="AK46" i="1"/>
  <c r="AJ46" i="1"/>
  <c r="AK42" i="1"/>
  <c r="O40" i="1"/>
  <c r="P40" i="1"/>
  <c r="AJ42" i="1"/>
  <c r="AJ43" i="1"/>
  <c r="P41" i="1"/>
  <c r="AK43" i="1"/>
  <c r="O41" i="1"/>
  <c r="O42" i="1"/>
  <c r="P42" i="1"/>
  <c r="AK44" i="1"/>
  <c r="AJ44" i="1"/>
  <c r="AJ29" i="1"/>
  <c r="O27" i="1"/>
  <c r="P27" i="1"/>
  <c r="AK29" i="1"/>
  <c r="O37" i="1"/>
  <c r="AK39" i="1"/>
  <c r="P37" i="1"/>
  <c r="AJ39" i="1"/>
  <c r="P48" i="1"/>
  <c r="AJ50" i="1"/>
  <c r="AK50" i="1"/>
  <c r="O48" i="1"/>
  <c r="P49" i="1"/>
  <c r="AJ51" i="1"/>
  <c r="O49" i="1"/>
  <c r="AK51" i="1"/>
  <c r="AJ37" i="1"/>
  <c r="O35" i="1"/>
  <c r="P35" i="1"/>
  <c r="AK37" i="1"/>
  <c r="N23" i="1" l="1"/>
  <c r="H17" i="1" s="1"/>
  <c r="E17" i="1"/>
  <c r="N25" i="1"/>
  <c r="H19" i="1" s="1"/>
  <c r="E31" i="1"/>
  <c r="E36" i="1"/>
  <c r="N31" i="1"/>
  <c r="H25" i="1" s="1"/>
  <c r="E34" i="1"/>
  <c r="E30" i="1"/>
  <c r="N49" i="1"/>
  <c r="H43" i="1" s="1"/>
  <c r="E37" i="1"/>
  <c r="E41" i="1"/>
  <c r="N30" i="1"/>
  <c r="H24" i="1" s="1"/>
  <c r="E40" i="1"/>
  <c r="E21" i="1"/>
  <c r="E29" i="1"/>
  <c r="N52" i="1"/>
  <c r="H46" i="1" s="1"/>
  <c r="E20" i="1"/>
  <c r="N47" i="1"/>
  <c r="H41" i="1" s="1"/>
  <c r="E33" i="1"/>
  <c r="E26" i="1"/>
  <c r="N46" i="1"/>
  <c r="H40" i="1" s="1"/>
  <c r="N28" i="1"/>
  <c r="H22" i="1" s="1"/>
  <c r="E32" i="1"/>
  <c r="E35" i="1"/>
  <c r="N29" i="1"/>
  <c r="H23" i="1" s="1"/>
  <c r="N41" i="1"/>
  <c r="H35" i="1" s="1"/>
  <c r="N32" i="1"/>
  <c r="H26" i="1" s="1"/>
  <c r="E19" i="1"/>
  <c r="AK55" i="1"/>
  <c r="E44" i="1"/>
  <c r="N45" i="1"/>
  <c r="H39" i="1" s="1"/>
  <c r="E46" i="1"/>
  <c r="E27" i="1"/>
  <c r="N50" i="1"/>
  <c r="H44" i="1" s="1"/>
  <c r="N36" i="1"/>
  <c r="H30" i="1" s="1"/>
  <c r="N37" i="1"/>
  <c r="H31" i="1" s="1"/>
  <c r="N42" i="1"/>
  <c r="H36" i="1" s="1"/>
  <c r="N48" i="1"/>
  <c r="H42" i="1" s="1"/>
  <c r="E38" i="1"/>
  <c r="N34" i="1"/>
  <c r="H28" i="1" s="1"/>
  <c r="N43" i="1"/>
  <c r="H37" i="1" s="1"/>
  <c r="N26" i="1"/>
  <c r="H20" i="1" s="1"/>
  <c r="E39" i="1"/>
  <c r="E25" i="1"/>
  <c r="E45" i="1"/>
  <c r="AJ55" i="1"/>
  <c r="N22" i="1"/>
  <c r="N33" i="1"/>
  <c r="H27" i="1" s="1"/>
  <c r="E43" i="1"/>
  <c r="N40" i="1"/>
  <c r="H34" i="1" s="1"/>
  <c r="N35" i="1"/>
  <c r="H29" i="1" s="1"/>
  <c r="E42" i="1"/>
  <c r="N27" i="1"/>
  <c r="H21" i="1" s="1"/>
  <c r="N44" i="1"/>
  <c r="H38" i="1" s="1"/>
  <c r="E23" i="1"/>
  <c r="E24" i="1"/>
  <c r="N39" i="1"/>
  <c r="H33" i="1" s="1"/>
  <c r="N51" i="1"/>
  <c r="H45" i="1" s="1"/>
  <c r="E28" i="1"/>
  <c r="E22" i="1"/>
  <c r="N38" i="1"/>
  <c r="H32" i="1" s="1"/>
  <c r="M23" i="1" l="1"/>
  <c r="G17" i="1" s="1"/>
  <c r="M26" i="1"/>
  <c r="G20" i="1" s="1"/>
  <c r="M24" i="1"/>
  <c r="G18" i="1" s="1"/>
  <c r="M22" i="1"/>
  <c r="G16" i="1" s="1"/>
  <c r="M31" i="1"/>
  <c r="G25" i="1" s="1"/>
  <c r="M32" i="1"/>
  <c r="G26" i="1" s="1"/>
  <c r="M30" i="1"/>
  <c r="G24" i="1" s="1"/>
  <c r="M49" i="1"/>
  <c r="G43" i="1" s="1"/>
  <c r="M25" i="1"/>
  <c r="G19" i="1" s="1"/>
  <c r="M45" i="1"/>
  <c r="G39" i="1" s="1"/>
  <c r="M46" i="1"/>
  <c r="G40" i="1" s="1"/>
  <c r="M41" i="1"/>
  <c r="G35" i="1" s="1"/>
  <c r="M52" i="1"/>
  <c r="G46" i="1" s="1"/>
  <c r="M47" i="1"/>
  <c r="G41" i="1" s="1"/>
  <c r="M37" i="1"/>
  <c r="G31" i="1" s="1"/>
  <c r="M42" i="1"/>
  <c r="G36" i="1" s="1"/>
  <c r="M33" i="1"/>
  <c r="G27" i="1" s="1"/>
  <c r="M28" i="1"/>
  <c r="G22" i="1" s="1"/>
  <c r="M39" i="1"/>
  <c r="G33" i="1" s="1"/>
  <c r="M34" i="1"/>
  <c r="G28" i="1" s="1"/>
  <c r="M43" i="1"/>
  <c r="G37" i="1" s="1"/>
  <c r="M29" i="1"/>
  <c r="G23" i="1" s="1"/>
  <c r="M38" i="1"/>
  <c r="G32" i="1" s="1"/>
  <c r="M36" i="1"/>
  <c r="G30" i="1" s="1"/>
  <c r="M27" i="1"/>
  <c r="G21" i="1" s="1"/>
  <c r="M50" i="1"/>
  <c r="G44" i="1" s="1"/>
  <c r="M51" i="1"/>
  <c r="G45" i="1" s="1"/>
  <c r="M44" i="1"/>
  <c r="G38" i="1" s="1"/>
  <c r="M48" i="1"/>
  <c r="G42" i="1" s="1"/>
  <c r="H16" i="1"/>
  <c r="E47" i="1"/>
  <c r="H47" i="1" s="1"/>
  <c r="M35" i="1"/>
  <c r="G29" i="1" s="1"/>
  <c r="M40" i="1"/>
  <c r="G34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oshane Phaahla</author>
  </authors>
  <commentList>
    <comment ref="S11" authorId="0" shapeId="0" xr:uid="{3F03347B-A678-4479-8677-A1E7650A9F0F}">
      <text>
        <r>
          <rPr>
            <b/>
            <sz val="9"/>
            <color indexed="81"/>
            <rFont val="Tahoma"/>
            <family val="2"/>
          </rPr>
          <t>Single energy rate c/kWh charge applied to all consumption level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oshane Phaahla</author>
  </authors>
  <commentList>
    <comment ref="T10" authorId="0" shapeId="0" xr:uid="{06860B21-13BB-45BB-BDFB-52A2C7DBA261}">
      <text>
        <r>
          <rPr>
            <b/>
            <sz val="9"/>
            <color indexed="81"/>
            <rFont val="Tahoma"/>
            <family val="2"/>
          </rPr>
          <t>Single energy rate c/kWh charge applied to all consumption levels</t>
        </r>
      </text>
    </comment>
  </commentList>
</comments>
</file>

<file path=xl/sharedStrings.xml><?xml version="1.0" encoding="utf-8"?>
<sst xmlns="http://schemas.openxmlformats.org/spreadsheetml/2006/main" count="218" uniqueCount="119">
  <si>
    <t>Updated: 2025/02/18</t>
  </si>
  <si>
    <t xml:space="preserve">    2025/26 Residential token purchase tool</t>
  </si>
  <si>
    <t>The tool calculates the number of units you purchase for a rand amount for Homelight 20A and Homelight 60A Non-local authority tariffs.</t>
  </si>
  <si>
    <t>Instructions:</t>
  </si>
  <si>
    <t>Homelight 20A</t>
  </si>
  <si>
    <t>1. Click on the desired tariff.</t>
  </si>
  <si>
    <t>2. Insert your purchase amount.</t>
  </si>
  <si>
    <t>Homelight 60A</t>
  </si>
  <si>
    <t>3. View the number of units you will receive.</t>
  </si>
  <si>
    <t>4. Print results if desired.</t>
  </si>
  <si>
    <t>5. Click on the back arrow to return back to the menu sheet.</t>
  </si>
  <si>
    <t>General enquires:  electricitypricing@eskom.co.za</t>
  </si>
  <si>
    <t>Buying electricity tokens</t>
  </si>
  <si>
    <t>Calculate the amount of tokens you will get if you are a pre-paid customer on Homelight 20A or Homelight 60A.</t>
  </si>
  <si>
    <t>How much money do you want to spend in a month (including VAT)?</t>
  </si>
  <si>
    <t>Units you will receive</t>
  </si>
  <si>
    <t>kWh</t>
  </si>
  <si>
    <t>Tip: general appliance electricity consumption per hour</t>
  </si>
  <si>
    <t>3 x60Amp bulb lighting</t>
  </si>
  <si>
    <t>0 - 0.5kWh</t>
  </si>
  <si>
    <t>1 hot stove</t>
  </si>
  <si>
    <t>1kWh - 1.5kWh</t>
  </si>
  <si>
    <t>1 small fridge</t>
  </si>
  <si>
    <t>0  - 0.5kWh</t>
  </si>
  <si>
    <t xml:space="preserve">1 small washing machine   </t>
  </si>
  <si>
    <t>0.5kWh - 1.0kWh</t>
  </si>
  <si>
    <t xml:space="preserve">1 TV                                  </t>
  </si>
  <si>
    <t>1 Geyser</t>
  </si>
  <si>
    <t>2.5kWh - 3kWh</t>
  </si>
  <si>
    <t>Back to Menu</t>
  </si>
  <si>
    <t>Homelight 20A tariff</t>
  </si>
  <si>
    <t>1.</t>
  </si>
  <si>
    <r>
      <t xml:space="preserve">Insert your purchase </t>
    </r>
    <r>
      <rPr>
        <sz val="11"/>
        <color theme="3"/>
        <rFont val="Arial"/>
        <family val="2"/>
      </rPr>
      <t>►</t>
    </r>
    <r>
      <rPr>
        <sz val="11"/>
        <color theme="3"/>
        <rFont val="Gill Sans MT"/>
        <family val="2"/>
      </rPr>
      <t xml:space="preserve">
amount</t>
    </r>
  </si>
  <si>
    <t>Rand amount to purchase electricity token</t>
  </si>
  <si>
    <t>2.</t>
  </si>
  <si>
    <t>The number of units you will receive</t>
  </si>
  <si>
    <t xml:space="preserve">Total Kilowatt hours (kWh) </t>
  </si>
  <si>
    <t>Upto 350kWh</t>
  </si>
  <si>
    <t>More than 350 kWh</t>
  </si>
  <si>
    <t>The applicable Eskom tariff for 20A pre-paid residential supplies</t>
  </si>
  <si>
    <t>Tariff (VAT incl.)</t>
  </si>
  <si>
    <t>Single energy rate c/kWh</t>
  </si>
  <si>
    <t>Monthly budget : daily purchases history including 15% VAT</t>
  </si>
  <si>
    <t xml:space="preserve">[Insert your daily purchases in Rands] </t>
  </si>
  <si>
    <t>Note: Calculations include 15% VAT.</t>
  </si>
  <si>
    <t>Days</t>
  </si>
  <si>
    <t>Total units</t>
  </si>
  <si>
    <t>Cumulative purchases</t>
  </si>
  <si>
    <t>Cumulative units received</t>
  </si>
  <si>
    <t>Average price</t>
  </si>
  <si>
    <t>Day 1</t>
  </si>
  <si>
    <t>Day 2</t>
  </si>
  <si>
    <t>Day 3</t>
  </si>
  <si>
    <t>Day 4</t>
  </si>
  <si>
    <t>Day 5</t>
  </si>
  <si>
    <t>Day 6</t>
  </si>
  <si>
    <t>Cumulative total units</t>
  </si>
  <si>
    <t>Units at 
upto 350kWh tariff</t>
  </si>
  <si>
    <t>Units at 
More than 350kWh tariff</t>
  </si>
  <si>
    <t>Day 7</t>
  </si>
  <si>
    <t>Day 8</t>
  </si>
  <si>
    <t xml:space="preserve">TARIFF </t>
  </si>
  <si>
    <t>Block</t>
  </si>
  <si>
    <t>R50 - HOW MANY KWH IN EACH BLOCK</t>
  </si>
  <si>
    <t>TARIFF RATES (vat incl)</t>
  </si>
  <si>
    <t>R</t>
  </si>
  <si>
    <t>kWh/R</t>
  </si>
  <si>
    <t>Day 9</t>
  </si>
  <si>
    <t>IBT</t>
  </si>
  <si>
    <t>Block1</t>
  </si>
  <si>
    <t>&lt;=350</t>
  </si>
  <si>
    <t>Day 10</t>
  </si>
  <si>
    <t>Block2</t>
  </si>
  <si>
    <t xml:space="preserve">&gt;350 </t>
  </si>
  <si>
    <t>Day 11</t>
  </si>
  <si>
    <t>Day 12</t>
  </si>
  <si>
    <t>More than 350kWh</t>
  </si>
  <si>
    <t>Day 13</t>
  </si>
  <si>
    <t>Day 14</t>
  </si>
  <si>
    <t>Tariff rates (excl VAT)</t>
  </si>
  <si>
    <t>Day 15</t>
  </si>
  <si>
    <t>Block 1</t>
  </si>
  <si>
    <t>Day 16</t>
  </si>
  <si>
    <t>Block 2</t>
  </si>
  <si>
    <t>Day 17</t>
  </si>
  <si>
    <t>4.</t>
  </si>
  <si>
    <t>The payment for the different units</t>
  </si>
  <si>
    <t>Total payment</t>
  </si>
  <si>
    <t>Day 18</t>
  </si>
  <si>
    <t>Day 19</t>
  </si>
  <si>
    <t>Day 20</t>
  </si>
  <si>
    <t>Day 21</t>
  </si>
  <si>
    <t>Day 22</t>
  </si>
  <si>
    <t>Day 23</t>
  </si>
  <si>
    <t>Day 24</t>
  </si>
  <si>
    <t>Day 25</t>
  </si>
  <si>
    <t>Day 26</t>
  </si>
  <si>
    <t>Day 27</t>
  </si>
  <si>
    <t>Day 28</t>
  </si>
  <si>
    <t>Day 29</t>
  </si>
  <si>
    <t>Day 30</t>
  </si>
  <si>
    <t>Day 31</t>
  </si>
  <si>
    <t>Monthly total</t>
  </si>
  <si>
    <t>Homelight 60A tariff</t>
  </si>
  <si>
    <t>The applicable Eskom tariff for 60A pre-paid residential supplies</t>
  </si>
  <si>
    <t>Units at 
upto 600kWh tariff</t>
  </si>
  <si>
    <t>Units at 
More than 600kWh tariff</t>
  </si>
  <si>
    <t>Upto 600kWh</t>
  </si>
  <si>
    <t>&lt;=600</t>
  </si>
  <si>
    <t>More than 600 kWh</t>
  </si>
  <si>
    <t xml:space="preserve">&gt;600 </t>
  </si>
  <si>
    <t>More than 600kWh</t>
  </si>
  <si>
    <t>TI Number</t>
  </si>
  <si>
    <t>Tariff</t>
  </si>
  <si>
    <t>T07</t>
  </si>
  <si>
    <t>T02</t>
  </si>
  <si>
    <t xml:space="preserve">To find out your Amps (A) and tariff, please look at your last token for a TI number, the TI number is 07 for Homelight 20A tariff and 02 for Homelight 60A tariff. </t>
  </si>
  <si>
    <t>For every unit of electricity on Homelight 20A it is 270.30c/kWh and on Homelight 60A this is 343.61c/kWh (including VAT).</t>
  </si>
  <si>
    <t>Updated: 2026/03/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(* #,##0_);_(* \(#,##0\);_(* &quot;-&quot;_);_(@_)"/>
    <numFmt numFmtId="165" formatCode="_ &quot;R&quot;\ * #,##0_ ;_ &quot;R&quot;\ * \-#,##0_ ;_ &quot;R&quot;\ * &quot;-&quot;_ ;_ @_ "/>
    <numFmt numFmtId="166" formatCode="_ * #,##0.00_ ;_ * \-#,##0.00_ ;_ * &quot;-&quot;??_ ;_ @_ "/>
    <numFmt numFmtId="167" formatCode="0.00&quot; units&quot;"/>
    <numFmt numFmtId="168" formatCode="&quot;R&quot;\ #,##0.00"/>
    <numFmt numFmtId="169" formatCode="0.00&quot;c&quot;"/>
    <numFmt numFmtId="170" formatCode="[$-1C09]dd\ mmmm\ yyyy;@"/>
    <numFmt numFmtId="171" formatCode="0.0000"/>
    <numFmt numFmtId="172" formatCode="0.000"/>
    <numFmt numFmtId="173" formatCode="0.000000000000"/>
    <numFmt numFmtId="174" formatCode="0.0000000000000"/>
    <numFmt numFmtId="175" formatCode="#,##0.0"/>
    <numFmt numFmtId="176" formatCode="#,##0.0000"/>
    <numFmt numFmtId="177" formatCode="0.0000%"/>
    <numFmt numFmtId="178" formatCode="0.0%"/>
    <numFmt numFmtId="179" formatCode="_(* #,##0.00_);_(* \(#,##0.00\);_(* &quot;-&quot;_);_(@_)"/>
    <numFmt numFmtId="180" formatCode="0&quot; units&quot;"/>
    <numFmt numFmtId="181" formatCode="0.0&quot; units&quot;"/>
    <numFmt numFmtId="182" formatCode="0.0"/>
  </numFmts>
  <fonts count="53">
    <font>
      <sz val="11"/>
      <color theme="1"/>
      <name val="Gill Sans MT"/>
      <family val="2"/>
    </font>
    <font>
      <b/>
      <sz val="11"/>
      <color theme="3"/>
      <name val="Gill Sans MT"/>
      <family val="2"/>
    </font>
    <font>
      <sz val="11"/>
      <color theme="3"/>
      <name val="Gill Sans MT"/>
      <family val="2"/>
    </font>
    <font>
      <i/>
      <sz val="11"/>
      <color theme="0" tint="-0.34998626667073579"/>
      <name val="Gill Sans MT"/>
      <family val="2"/>
    </font>
    <font>
      <b/>
      <sz val="12"/>
      <color theme="3"/>
      <name val="Gill Sans MT"/>
      <family val="2"/>
    </font>
    <font>
      <b/>
      <sz val="11"/>
      <color theme="3"/>
      <name val="Arial"/>
      <family val="2"/>
    </font>
    <font>
      <b/>
      <i/>
      <sz val="11"/>
      <color theme="3"/>
      <name val="Gill Sans MT"/>
      <family val="2"/>
    </font>
    <font>
      <b/>
      <i/>
      <sz val="11"/>
      <color theme="2" tint="-0.249977111117893"/>
      <name val="Gill Sans MT"/>
      <family val="2"/>
    </font>
    <font>
      <i/>
      <sz val="11"/>
      <color theme="2" tint="-0.249977111117893"/>
      <name val="Gill Sans MT"/>
      <family val="2"/>
    </font>
    <font>
      <sz val="11"/>
      <color theme="1"/>
      <name val="Gill Sans MT"/>
      <family val="2"/>
    </font>
    <font>
      <b/>
      <sz val="11"/>
      <color rgb="FF0000FF"/>
      <name val="Arial"/>
      <family val="2"/>
    </font>
    <font>
      <sz val="8"/>
      <name val="Arial"/>
      <family val="2"/>
    </font>
    <font>
      <u/>
      <sz val="11"/>
      <color theme="10"/>
      <name val="Calibri"/>
      <family val="2"/>
      <scheme val="minor"/>
    </font>
    <font>
      <sz val="8"/>
      <color indexed="61"/>
      <name val="Arial"/>
      <family val="2"/>
    </font>
    <font>
      <sz val="8"/>
      <color indexed="48"/>
      <name val="Arial"/>
      <family val="2"/>
    </font>
    <font>
      <b/>
      <sz val="7"/>
      <color theme="3"/>
      <name val="Arial"/>
      <family val="2"/>
    </font>
    <font>
      <sz val="8"/>
      <color theme="3"/>
      <name val="Arial"/>
      <family val="2"/>
    </font>
    <font>
      <b/>
      <sz val="8"/>
      <color theme="3"/>
      <name val="Arial"/>
      <family val="2"/>
    </font>
    <font>
      <sz val="9"/>
      <name val="Calibri"/>
      <family val="2"/>
      <scheme val="minor"/>
    </font>
    <font>
      <sz val="9"/>
      <color theme="7" tint="0.39997558519241921"/>
      <name val="Calibri"/>
      <family val="2"/>
      <scheme val="minor"/>
    </font>
    <font>
      <sz val="9"/>
      <color theme="7" tint="-0.24994659260841701"/>
      <name val="Calibri"/>
      <family val="2"/>
      <scheme val="minor"/>
    </font>
    <font>
      <sz val="9"/>
      <color indexed="8"/>
      <name val="Calibri"/>
      <family val="2"/>
      <scheme val="minor"/>
    </font>
    <font>
      <b/>
      <sz val="9"/>
      <name val="Cambria"/>
      <family val="1"/>
      <scheme val="major"/>
    </font>
    <font>
      <b/>
      <sz val="12"/>
      <color theme="0"/>
      <name val="Cambria"/>
      <family val="1"/>
      <scheme val="major"/>
    </font>
    <font>
      <b/>
      <sz val="9"/>
      <color theme="0"/>
      <name val="Cambria"/>
      <family val="1"/>
      <scheme val="major"/>
    </font>
    <font>
      <i/>
      <sz val="9"/>
      <name val="Cambria"/>
      <family val="1"/>
      <scheme val="major"/>
    </font>
    <font>
      <sz val="9"/>
      <color theme="5"/>
      <name val="Calibri"/>
      <family val="2"/>
      <scheme val="minor"/>
    </font>
    <font>
      <sz val="9"/>
      <color theme="5" tint="0.39994506668294322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theme="7" tint="0.39994506668294322"/>
      <name val="Calibri"/>
      <family val="2"/>
      <scheme val="minor"/>
    </font>
    <font>
      <sz val="10"/>
      <color indexed="22"/>
      <name val="Helvetica-Narrow"/>
      <family val="2"/>
    </font>
    <font>
      <i/>
      <sz val="11"/>
      <color theme="0" tint="-0.499984740745262"/>
      <name val="Gill Sans MT"/>
      <family val="2"/>
    </font>
    <font>
      <sz val="26"/>
      <color theme="2" tint="-0.749992370372631"/>
      <name val="Arial"/>
      <family val="2"/>
    </font>
    <font>
      <i/>
      <sz val="9"/>
      <color theme="0" tint="-0.499984740745262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sz val="9"/>
      <color theme="3"/>
      <name val="Arial"/>
      <family val="2"/>
    </font>
    <font>
      <i/>
      <sz val="9"/>
      <color theme="3"/>
      <name val="Arial"/>
      <family val="2"/>
    </font>
    <font>
      <b/>
      <sz val="9"/>
      <name val="Arial"/>
      <family val="2"/>
    </font>
    <font>
      <sz val="22"/>
      <color theme="2" tint="-0.749992370372631"/>
      <name val="Calibri"/>
      <family val="2"/>
      <scheme val="minor"/>
    </font>
    <font>
      <u/>
      <sz val="11"/>
      <color theme="3"/>
      <name val="Arial"/>
      <family val="2"/>
    </font>
    <font>
      <b/>
      <sz val="24"/>
      <color theme="0"/>
      <name val="Arial"/>
      <family val="2"/>
    </font>
    <font>
      <sz val="11"/>
      <color theme="4" tint="-0.249977111117893"/>
      <name val="Gill Sans MT"/>
      <family val="2"/>
    </font>
    <font>
      <b/>
      <sz val="9"/>
      <color indexed="81"/>
      <name val="Tahoma"/>
      <family val="2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sz val="24"/>
      <color theme="3"/>
      <name val="Arial"/>
      <family val="2"/>
    </font>
    <font>
      <b/>
      <sz val="18"/>
      <color rgb="FF003296"/>
      <name val="Arial"/>
      <family val="2"/>
    </font>
    <font>
      <sz val="12"/>
      <color rgb="FF003296"/>
      <name val="Arial"/>
      <family val="2"/>
    </font>
    <font>
      <b/>
      <sz val="12"/>
      <color rgb="FF003296"/>
      <name val="Arial"/>
      <family val="2"/>
    </font>
    <font>
      <b/>
      <sz val="11"/>
      <color rgb="FF0C019B"/>
      <name val="Gill Sans MT"/>
      <family val="2"/>
    </font>
    <font>
      <sz val="11"/>
      <color theme="3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249977111117893"/>
        <bgColor indexed="64"/>
      </patternFill>
    </fill>
  </fills>
  <borders count="39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/>
      <top style="medium">
        <color theme="3"/>
      </top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 style="medium">
        <color theme="3"/>
      </left>
      <right/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/>
      <right/>
      <top style="medium">
        <color auto="1"/>
      </top>
      <bottom/>
      <diagonal/>
    </border>
    <border>
      <left style="medium">
        <color theme="3"/>
      </left>
      <right style="thin">
        <color indexed="64"/>
      </right>
      <top style="medium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 style="medium">
        <color theme="3"/>
      </top>
      <bottom style="thin">
        <color theme="3"/>
      </bottom>
      <diagonal/>
    </border>
    <border>
      <left style="thin">
        <color indexed="64"/>
      </left>
      <right style="medium">
        <color theme="3"/>
      </right>
      <top style="medium">
        <color theme="3"/>
      </top>
      <bottom style="thin">
        <color theme="3"/>
      </bottom>
      <diagonal/>
    </border>
    <border>
      <left style="medium">
        <color theme="3"/>
      </left>
      <right style="thin">
        <color indexed="64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medium">
        <color theme="3"/>
      </right>
      <top style="thin">
        <color theme="3"/>
      </top>
      <bottom style="thin">
        <color theme="3"/>
      </bottom>
      <diagonal/>
    </border>
    <border>
      <left style="medium">
        <color theme="3"/>
      </left>
      <right style="thin">
        <color indexed="64"/>
      </right>
      <top style="thin">
        <color theme="3"/>
      </top>
      <bottom style="medium">
        <color theme="3"/>
      </bottom>
      <diagonal/>
    </border>
    <border>
      <left style="thin">
        <color indexed="64"/>
      </left>
      <right style="thin">
        <color indexed="64"/>
      </right>
      <top style="thin">
        <color theme="3"/>
      </top>
      <bottom style="medium">
        <color theme="3"/>
      </bottom>
      <diagonal/>
    </border>
    <border>
      <left style="thin">
        <color indexed="64"/>
      </left>
      <right style="medium">
        <color theme="3"/>
      </right>
      <top style="thin">
        <color theme="3"/>
      </top>
      <bottom style="medium">
        <color theme="3"/>
      </bottom>
      <diagonal/>
    </border>
    <border>
      <left/>
      <right/>
      <top style="double">
        <color theme="3"/>
      </top>
      <bottom style="medium">
        <color theme="3"/>
      </bottom>
      <diagonal/>
    </border>
    <border>
      <left/>
      <right/>
      <top/>
      <bottom style="thick">
        <color theme="3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medium">
        <color theme="2" tint="-0.499984740745262"/>
      </top>
      <bottom/>
      <diagonal/>
    </border>
  </borders>
  <cellStyleXfs count="47">
    <xf numFmtId="0" fontId="0" fillId="0" borderId="0"/>
    <xf numFmtId="166" fontId="9" fillId="0" borderId="0" applyFont="0" applyFill="0" applyBorder="0" applyAlignment="0" applyProtection="0"/>
    <xf numFmtId="170" fontId="12" fillId="0" borderId="0" applyNumberFormat="0" applyFill="0" applyBorder="0" applyAlignment="0" applyProtection="0"/>
    <xf numFmtId="0" fontId="18" fillId="0" borderId="0"/>
    <xf numFmtId="0" fontId="19" fillId="0" borderId="0">
      <protection locked="0"/>
    </xf>
    <xf numFmtId="164" fontId="20" fillId="6" borderId="1">
      <alignment horizontal="right"/>
      <protection locked="0"/>
    </xf>
    <xf numFmtId="0" fontId="20" fillId="6" borderId="1">
      <protection locked="0"/>
    </xf>
    <xf numFmtId="4" fontId="21" fillId="0" borderId="0" applyFill="0" applyBorder="0" applyProtection="0">
      <alignment horizontal="right"/>
    </xf>
    <xf numFmtId="0" fontId="22" fillId="0" borderId="31"/>
    <xf numFmtId="0" fontId="23" fillId="4" borderId="0"/>
    <xf numFmtId="10" fontId="21" fillId="0" borderId="0" applyProtection="0">
      <alignment horizontal="right"/>
    </xf>
    <xf numFmtId="175" fontId="21" fillId="0" borderId="0" applyFill="0" applyBorder="0" applyProtection="0">
      <alignment horizontal="right"/>
    </xf>
    <xf numFmtId="176" fontId="21" fillId="0" borderId="0">
      <alignment horizontal="right"/>
    </xf>
    <xf numFmtId="164" fontId="21" fillId="0" borderId="0" applyFill="0" applyBorder="0" applyProtection="0">
      <alignment horizontal="right"/>
    </xf>
    <xf numFmtId="0" fontId="20" fillId="0" borderId="1"/>
    <xf numFmtId="165" fontId="21" fillId="0" borderId="0" applyFill="0" applyBorder="0" applyProtection="0">
      <alignment horizontal="right"/>
    </xf>
    <xf numFmtId="15" fontId="18" fillId="0" borderId="0"/>
    <xf numFmtId="17" fontId="24" fillId="7" borderId="32"/>
    <xf numFmtId="0" fontId="25" fillId="0" borderId="0" applyAlignment="0"/>
    <xf numFmtId="10" fontId="20" fillId="6" borderId="1">
      <alignment horizontal="right"/>
      <protection locked="0"/>
    </xf>
    <xf numFmtId="4" fontId="20" fillId="6" borderId="1">
      <alignment horizontal="right"/>
      <protection locked="0"/>
    </xf>
    <xf numFmtId="176" fontId="20" fillId="6" borderId="1">
      <alignment horizontal="right"/>
      <protection locked="0"/>
    </xf>
    <xf numFmtId="177" fontId="20" fillId="6" borderId="1">
      <alignment horizontal="right"/>
      <protection locked="0"/>
    </xf>
    <xf numFmtId="10" fontId="20" fillId="0" borderId="1">
      <alignment horizontal="right"/>
      <protection locked="0"/>
    </xf>
    <xf numFmtId="4" fontId="20" fillId="0" borderId="1">
      <alignment horizontal="right"/>
      <protection locked="0"/>
    </xf>
    <xf numFmtId="176" fontId="20" fillId="0" borderId="1">
      <alignment horizontal="right"/>
      <protection locked="0"/>
    </xf>
    <xf numFmtId="164" fontId="20" fillId="0" borderId="1">
      <alignment horizontal="right"/>
      <protection locked="0"/>
    </xf>
    <xf numFmtId="15" fontId="20" fillId="6" borderId="1">
      <protection locked="0"/>
    </xf>
    <xf numFmtId="4" fontId="26" fillId="0" borderId="1">
      <alignment horizontal="right"/>
      <protection locked="0"/>
    </xf>
    <xf numFmtId="164" fontId="27" fillId="0" borderId="1">
      <alignment horizontal="right"/>
      <protection locked="0"/>
    </xf>
    <xf numFmtId="10" fontId="28" fillId="0" borderId="33"/>
    <xf numFmtId="4" fontId="28" fillId="0" borderId="33"/>
    <xf numFmtId="165" fontId="29" fillId="0" borderId="33">
      <alignment horizontal="right"/>
    </xf>
    <xf numFmtId="0" fontId="28" fillId="0" borderId="33"/>
    <xf numFmtId="164" fontId="29" fillId="0" borderId="33">
      <alignment horizontal="right"/>
    </xf>
    <xf numFmtId="10" fontId="28" fillId="0" borderId="34"/>
    <xf numFmtId="4" fontId="29" fillId="0" borderId="34">
      <alignment horizontal="right"/>
    </xf>
    <xf numFmtId="165" fontId="29" fillId="0" borderId="34">
      <alignment horizontal="right"/>
    </xf>
    <xf numFmtId="0" fontId="28" fillId="0" borderId="34">
      <alignment horizontal="left"/>
    </xf>
    <xf numFmtId="164" fontId="29" fillId="0" borderId="34">
      <alignment horizontal="right"/>
    </xf>
    <xf numFmtId="178" fontId="28" fillId="0" borderId="35"/>
    <xf numFmtId="179" fontId="29" fillId="0" borderId="35">
      <alignment horizontal="right"/>
    </xf>
    <xf numFmtId="0" fontId="28" fillId="0" borderId="35">
      <alignment horizontal="left"/>
    </xf>
    <xf numFmtId="164" fontId="29" fillId="0" borderId="35">
      <alignment horizontal="right"/>
    </xf>
    <xf numFmtId="0" fontId="30" fillId="0" borderId="0" applyBorder="0">
      <alignment horizontal="left" indent="1"/>
    </xf>
    <xf numFmtId="0" fontId="31" fillId="0" borderId="0" applyNumberFormat="0" applyProtection="0"/>
    <xf numFmtId="0" fontId="22" fillId="8" borderId="0"/>
  </cellStyleXfs>
  <cellXfs count="204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vertical="center" wrapText="1"/>
    </xf>
    <xf numFmtId="0" fontId="1" fillId="0" borderId="4" xfId="0" applyFont="1" applyBorder="1"/>
    <xf numFmtId="0" fontId="2" fillId="0" borderId="5" xfId="0" applyFont="1" applyBorder="1" applyAlignment="1">
      <alignment horizontal="right"/>
    </xf>
    <xf numFmtId="167" fontId="2" fillId="0" borderId="0" xfId="0" applyNumberFormat="1" applyFont="1"/>
    <xf numFmtId="0" fontId="2" fillId="0" borderId="7" xfId="0" applyFont="1" applyBorder="1" applyAlignment="1">
      <alignment horizontal="right"/>
    </xf>
    <xf numFmtId="167" fontId="2" fillId="0" borderId="4" xfId="0" applyNumberFormat="1" applyFont="1" applyBorder="1"/>
    <xf numFmtId="0" fontId="2" fillId="0" borderId="7" xfId="0" applyFont="1" applyBorder="1"/>
    <xf numFmtId="0" fontId="2" fillId="0" borderId="0" xfId="0" applyFont="1" applyAlignment="1">
      <alignment horizontal="left" vertical="top"/>
    </xf>
    <xf numFmtId="0" fontId="2" fillId="0" borderId="15" xfId="0" applyFont="1" applyBorder="1"/>
    <xf numFmtId="0" fontId="2" fillId="0" borderId="16" xfId="0" applyFont="1" applyBorder="1"/>
    <xf numFmtId="0" fontId="1" fillId="0" borderId="0" xfId="0" applyFont="1"/>
    <xf numFmtId="0" fontId="1" fillId="0" borderId="0" xfId="0" applyFont="1" applyAlignment="1">
      <alignment horizontal="right"/>
    </xf>
    <xf numFmtId="0" fontId="2" fillId="0" borderId="16" xfId="0" applyFont="1" applyBorder="1" applyAlignment="1">
      <alignment vertical="center" wrapText="1"/>
    </xf>
    <xf numFmtId="0" fontId="2" fillId="0" borderId="15" xfId="0" applyFont="1" applyBorder="1" applyAlignment="1">
      <alignment horizontal="left" vertical="top"/>
    </xf>
    <xf numFmtId="0" fontId="2" fillId="0" borderId="0" xfId="0" applyFont="1" applyAlignment="1">
      <alignment horizontal="center"/>
    </xf>
    <xf numFmtId="168" fontId="2" fillId="0" borderId="0" xfId="0" applyNumberFormat="1" applyFont="1" applyAlignment="1">
      <alignment horizontal="center"/>
    </xf>
    <xf numFmtId="167" fontId="2" fillId="0" borderId="0" xfId="0" applyNumberFormat="1" applyFont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8" xfId="0" applyFont="1" applyBorder="1" applyAlignment="1">
      <alignment horizontal="right"/>
    </xf>
    <xf numFmtId="0" fontId="1" fillId="0" borderId="0" xfId="0" applyFont="1" applyAlignment="1">
      <alignment horizontal="right" vertical="center" wrapText="1"/>
    </xf>
    <xf numFmtId="0" fontId="1" fillId="0" borderId="0" xfId="0" applyFont="1" applyAlignment="1">
      <alignment horizontal="right" vertical="top" wrapText="1"/>
    </xf>
    <xf numFmtId="0" fontId="1" fillId="0" borderId="19" xfId="0" applyFont="1" applyBorder="1" applyAlignment="1">
      <alignment horizontal="center"/>
    </xf>
    <xf numFmtId="168" fontId="1" fillId="0" borderId="19" xfId="0" applyNumberFormat="1" applyFont="1" applyBorder="1" applyAlignment="1">
      <alignment horizontal="center"/>
    </xf>
    <xf numFmtId="0" fontId="2" fillId="0" borderId="13" xfId="0" applyFont="1" applyBorder="1" applyAlignment="1">
      <alignment vertical="top"/>
    </xf>
    <xf numFmtId="0" fontId="0" fillId="0" borderId="20" xfId="0" applyBorder="1"/>
    <xf numFmtId="0" fontId="2" fillId="0" borderId="0" xfId="0" applyFont="1" applyAlignment="1">
      <alignment vertical="top" wrapText="1"/>
    </xf>
    <xf numFmtId="4" fontId="2" fillId="0" borderId="0" xfId="0" applyNumberFormat="1" applyFont="1"/>
    <xf numFmtId="2" fontId="2" fillId="0" borderId="8" xfId="0" applyNumberFormat="1" applyFont="1" applyBorder="1" applyAlignment="1">
      <alignment horizontal="right"/>
    </xf>
    <xf numFmtId="0" fontId="6" fillId="0" borderId="0" xfId="0" applyFont="1" applyAlignment="1">
      <alignment horizontal="left" vertical="center"/>
    </xf>
    <xf numFmtId="0" fontId="11" fillId="3" borderId="0" xfId="0" applyFont="1" applyFill="1" applyAlignment="1" applyProtection="1">
      <alignment vertical="center"/>
      <protection hidden="1"/>
    </xf>
    <xf numFmtId="168" fontId="2" fillId="0" borderId="0" xfId="0" applyNumberFormat="1" applyFont="1"/>
    <xf numFmtId="0" fontId="13" fillId="3" borderId="0" xfId="0" applyFont="1" applyFill="1" applyAlignment="1" applyProtection="1">
      <alignment vertical="center"/>
      <protection hidden="1"/>
    </xf>
    <xf numFmtId="0" fontId="11" fillId="3" borderId="0" xfId="0" quotePrefix="1" applyFont="1" applyFill="1" applyAlignment="1" applyProtection="1">
      <alignment horizontal="right" vertical="center"/>
      <protection hidden="1"/>
    </xf>
    <xf numFmtId="166" fontId="11" fillId="3" borderId="0" xfId="1" applyFont="1" applyFill="1" applyBorder="1" applyAlignment="1" applyProtection="1">
      <alignment vertical="center"/>
      <protection hidden="1"/>
    </xf>
    <xf numFmtId="171" fontId="11" fillId="3" borderId="0" xfId="0" applyNumberFormat="1" applyFont="1" applyFill="1" applyAlignment="1" applyProtection="1">
      <alignment vertical="center"/>
      <protection hidden="1"/>
    </xf>
    <xf numFmtId="172" fontId="11" fillId="3" borderId="0" xfId="0" applyNumberFormat="1" applyFont="1" applyFill="1" applyAlignment="1" applyProtection="1">
      <alignment vertical="center"/>
      <protection hidden="1"/>
    </xf>
    <xf numFmtId="0" fontId="14" fillId="3" borderId="0" xfId="0" applyFont="1" applyFill="1" applyAlignment="1" applyProtection="1">
      <alignment vertical="center"/>
      <protection hidden="1"/>
    </xf>
    <xf numFmtId="0" fontId="11" fillId="3" borderId="0" xfId="0" applyFont="1" applyFill="1" applyAlignment="1" applyProtection="1">
      <alignment horizontal="right" vertical="center"/>
      <protection hidden="1"/>
    </xf>
    <xf numFmtId="0" fontId="15" fillId="3" borderId="21" xfId="0" applyFont="1" applyFill="1" applyBorder="1" applyAlignment="1" applyProtection="1">
      <alignment horizontal="center" vertical="center"/>
      <protection hidden="1"/>
    </xf>
    <xf numFmtId="0" fontId="15" fillId="3" borderId="22" xfId="0" applyFont="1" applyFill="1" applyBorder="1" applyAlignment="1" applyProtection="1">
      <alignment horizontal="center" vertical="center"/>
      <protection hidden="1"/>
    </xf>
    <xf numFmtId="0" fontId="15" fillId="3" borderId="22" xfId="0" applyFont="1" applyFill="1" applyBorder="1" applyAlignment="1" applyProtection="1">
      <alignment horizontal="center" vertical="center" wrapText="1"/>
      <protection hidden="1"/>
    </xf>
    <xf numFmtId="0" fontId="15" fillId="3" borderId="22" xfId="0" applyFont="1" applyFill="1" applyBorder="1" applyAlignment="1" applyProtection="1">
      <alignment vertical="center"/>
      <protection hidden="1"/>
    </xf>
    <xf numFmtId="0" fontId="15" fillId="3" borderId="23" xfId="0" applyFont="1" applyFill="1" applyBorder="1" applyAlignment="1" applyProtection="1">
      <alignment horizontal="center" vertical="center"/>
      <protection hidden="1"/>
    </xf>
    <xf numFmtId="0" fontId="16" fillId="3" borderId="24" xfId="0" applyFont="1" applyFill="1" applyBorder="1" applyAlignment="1" applyProtection="1">
      <alignment horizontal="center" vertical="center"/>
      <protection hidden="1"/>
    </xf>
    <xf numFmtId="0" fontId="16" fillId="3" borderId="25" xfId="0" applyFont="1" applyFill="1" applyBorder="1" applyAlignment="1" applyProtection="1">
      <alignment vertical="center"/>
      <protection hidden="1"/>
    </xf>
    <xf numFmtId="0" fontId="16" fillId="3" borderId="25" xfId="0" applyFont="1" applyFill="1" applyBorder="1" applyAlignment="1" applyProtection="1">
      <alignment horizontal="right" vertical="center"/>
      <protection hidden="1"/>
    </xf>
    <xf numFmtId="2" fontId="16" fillId="3" borderId="25" xfId="0" applyNumberFormat="1" applyFont="1" applyFill="1" applyBorder="1" applyAlignment="1" applyProtection="1">
      <alignment vertical="center"/>
      <protection hidden="1"/>
    </xf>
    <xf numFmtId="166" fontId="16" fillId="3" borderId="25" xfId="1" applyFont="1" applyFill="1" applyBorder="1" applyAlignment="1" applyProtection="1">
      <alignment vertical="center"/>
      <protection hidden="1"/>
    </xf>
    <xf numFmtId="171" fontId="17" fillId="5" borderId="25" xfId="0" applyNumberFormat="1" applyFont="1" applyFill="1" applyBorder="1" applyAlignment="1" applyProtection="1">
      <alignment vertical="center"/>
      <protection hidden="1"/>
    </xf>
    <xf numFmtId="171" fontId="16" fillId="3" borderId="25" xfId="0" applyNumberFormat="1" applyFont="1" applyFill="1" applyBorder="1" applyAlignment="1" applyProtection="1">
      <alignment vertical="center"/>
      <protection hidden="1"/>
    </xf>
    <xf numFmtId="172" fontId="16" fillId="3" borderId="25" xfId="0" applyNumberFormat="1" applyFont="1" applyFill="1" applyBorder="1" applyAlignment="1" applyProtection="1">
      <alignment vertical="center"/>
      <protection hidden="1"/>
    </xf>
    <xf numFmtId="0" fontId="16" fillId="3" borderId="26" xfId="0" applyFont="1" applyFill="1" applyBorder="1" applyAlignment="1" applyProtection="1">
      <alignment vertical="center"/>
      <protection hidden="1"/>
    </xf>
    <xf numFmtId="0" fontId="16" fillId="3" borderId="27" xfId="0" applyFont="1" applyFill="1" applyBorder="1" applyAlignment="1" applyProtection="1">
      <alignment vertical="center"/>
      <protection hidden="1"/>
    </xf>
    <xf numFmtId="0" fontId="16" fillId="3" borderId="28" xfId="0" applyFont="1" applyFill="1" applyBorder="1" applyAlignment="1" applyProtection="1">
      <alignment vertical="center"/>
      <protection hidden="1"/>
    </xf>
    <xf numFmtId="0" fontId="16" fillId="3" borderId="28" xfId="0" quotePrefix="1" applyFont="1" applyFill="1" applyBorder="1" applyAlignment="1" applyProtection="1">
      <alignment horizontal="right" vertical="center"/>
      <protection hidden="1"/>
    </xf>
    <xf numFmtId="166" fontId="16" fillId="3" borderId="28" xfId="1" applyFont="1" applyFill="1" applyBorder="1" applyAlignment="1" applyProtection="1">
      <alignment vertical="center"/>
      <protection hidden="1"/>
    </xf>
    <xf numFmtId="171" fontId="17" fillId="5" borderId="28" xfId="0" applyNumberFormat="1" applyFont="1" applyFill="1" applyBorder="1" applyAlignment="1" applyProtection="1">
      <alignment vertical="center"/>
      <protection hidden="1"/>
    </xf>
    <xf numFmtId="172" fontId="16" fillId="3" borderId="28" xfId="0" applyNumberFormat="1" applyFont="1" applyFill="1" applyBorder="1" applyAlignment="1" applyProtection="1">
      <alignment vertical="center"/>
      <protection hidden="1"/>
    </xf>
    <xf numFmtId="0" fontId="16" fillId="3" borderId="29" xfId="0" applyFont="1" applyFill="1" applyBorder="1" applyAlignment="1" applyProtection="1">
      <alignment vertical="center"/>
      <protection hidden="1"/>
    </xf>
    <xf numFmtId="173" fontId="2" fillId="0" borderId="0" xfId="0" applyNumberFormat="1" applyFont="1"/>
    <xf numFmtId="174" fontId="2" fillId="0" borderId="0" xfId="0" applyNumberFormat="1" applyFont="1"/>
    <xf numFmtId="173" fontId="2" fillId="0" borderId="0" xfId="0" applyNumberFormat="1" applyFont="1" applyAlignment="1">
      <alignment horizontal="left" vertical="top"/>
    </xf>
    <xf numFmtId="173" fontId="2" fillId="0" borderId="0" xfId="0" applyNumberFormat="1" applyFont="1" applyAlignment="1">
      <alignment horizontal="right"/>
    </xf>
    <xf numFmtId="0" fontId="2" fillId="0" borderId="12" xfId="0" applyFont="1" applyBorder="1" applyAlignment="1">
      <alignment vertical="top"/>
    </xf>
    <xf numFmtId="0" fontId="2" fillId="0" borderId="15" xfId="0" applyFont="1" applyBorder="1" applyAlignment="1">
      <alignment vertical="top"/>
    </xf>
    <xf numFmtId="0" fontId="1" fillId="0" borderId="15" xfId="0" applyFont="1" applyBorder="1" applyAlignment="1">
      <alignment horizontal="right"/>
    </xf>
    <xf numFmtId="0" fontId="5" fillId="0" borderId="15" xfId="0" quotePrefix="1" applyFont="1" applyBorder="1" applyAlignment="1">
      <alignment horizontal="right" vertical="top"/>
    </xf>
    <xf numFmtId="0" fontId="1" fillId="0" borderId="15" xfId="0" applyFont="1" applyBorder="1" applyAlignment="1">
      <alignment horizontal="right" vertical="center" wrapText="1"/>
    </xf>
    <xf numFmtId="0" fontId="2" fillId="0" borderId="13" xfId="0" applyFont="1" applyBorder="1"/>
    <xf numFmtId="0" fontId="2" fillId="0" borderId="14" xfId="0" applyFont="1" applyBorder="1"/>
    <xf numFmtId="0" fontId="2" fillId="0" borderId="30" xfId="0" applyFont="1" applyBorder="1"/>
    <xf numFmtId="0" fontId="1" fillId="0" borderId="0" xfId="0" applyFont="1" applyAlignment="1">
      <alignment horizontal="right" vertical="top" wrapText="1" indent="5"/>
    </xf>
    <xf numFmtId="0" fontId="2" fillId="0" borderId="0" xfId="0" applyFont="1" applyAlignment="1">
      <alignment horizontal="right" vertical="top"/>
    </xf>
    <xf numFmtId="0" fontId="18" fillId="0" borderId="0" xfId="3"/>
    <xf numFmtId="0" fontId="18" fillId="0" borderId="0" xfId="3" applyAlignment="1">
      <alignment vertical="center"/>
    </xf>
    <xf numFmtId="0" fontId="19" fillId="0" borderId="0" xfId="4" applyAlignment="1">
      <alignment horizontal="left" vertical="center"/>
      <protection locked="0"/>
    </xf>
    <xf numFmtId="4" fontId="21" fillId="0" borderId="0" xfId="7">
      <alignment horizontal="right"/>
    </xf>
    <xf numFmtId="0" fontId="22" fillId="0" borderId="31" xfId="8"/>
    <xf numFmtId="0" fontId="2" fillId="0" borderId="4" xfId="0" applyFont="1" applyBorder="1"/>
    <xf numFmtId="0" fontId="2" fillId="0" borderId="0" xfId="0" applyFont="1" applyAlignment="1">
      <alignment horizontal="center" vertical="top" wrapText="1"/>
    </xf>
    <xf numFmtId="173" fontId="2" fillId="0" borderId="16" xfId="0" applyNumberFormat="1" applyFont="1" applyBorder="1"/>
    <xf numFmtId="180" fontId="1" fillId="0" borderId="19" xfId="0" applyNumberFormat="1" applyFont="1" applyBorder="1" applyAlignment="1">
      <alignment horizontal="center"/>
    </xf>
    <xf numFmtId="0" fontId="34" fillId="0" borderId="0" xfId="3" quotePrefix="1" applyFont="1" applyAlignment="1">
      <alignment horizontal="right"/>
    </xf>
    <xf numFmtId="0" fontId="35" fillId="0" borderId="0" xfId="3" applyFont="1"/>
    <xf numFmtId="0" fontId="35" fillId="0" borderId="0" xfId="3" applyFont="1" applyAlignment="1">
      <alignment vertical="center"/>
    </xf>
    <xf numFmtId="0" fontId="36" fillId="0" borderId="0" xfId="3" applyFont="1"/>
    <xf numFmtId="0" fontId="36" fillId="0" borderId="0" xfId="3" applyFont="1" applyAlignment="1">
      <alignment vertical="center"/>
    </xf>
    <xf numFmtId="181" fontId="2" fillId="0" borderId="0" xfId="0" applyNumberFormat="1" applyFont="1" applyAlignment="1">
      <alignment horizontal="right"/>
    </xf>
    <xf numFmtId="181" fontId="2" fillId="0" borderId="0" xfId="0" applyNumberFormat="1" applyFont="1"/>
    <xf numFmtId="181" fontId="1" fillId="0" borderId="19" xfId="0" applyNumberFormat="1" applyFont="1" applyBorder="1" applyAlignment="1">
      <alignment horizontal="right"/>
    </xf>
    <xf numFmtId="181" fontId="2" fillId="0" borderId="6" xfId="0" applyNumberFormat="1" applyFont="1" applyBorder="1"/>
    <xf numFmtId="181" fontId="2" fillId="0" borderId="8" xfId="0" applyNumberFormat="1" applyFont="1" applyBorder="1"/>
    <xf numFmtId="182" fontId="2" fillId="0" borderId="0" xfId="0" applyNumberFormat="1" applyFont="1" applyAlignment="1">
      <alignment horizontal="right"/>
    </xf>
    <xf numFmtId="182" fontId="2" fillId="0" borderId="0" xfId="0" applyNumberFormat="1" applyFont="1"/>
    <xf numFmtId="0" fontId="32" fillId="0" borderId="0" xfId="0" applyFont="1" applyAlignment="1">
      <alignment horizontal="center" vertical="center"/>
    </xf>
    <xf numFmtId="0" fontId="18" fillId="3" borderId="0" xfId="3" applyFill="1"/>
    <xf numFmtId="0" fontId="18" fillId="3" borderId="0" xfId="3" applyFill="1" applyAlignment="1">
      <alignment vertical="center"/>
    </xf>
    <xf numFmtId="0" fontId="33" fillId="3" borderId="0" xfId="2" applyNumberFormat="1" applyFont="1" applyFill="1" applyAlignment="1" applyProtection="1">
      <alignment vertical="center"/>
      <protection locked="0"/>
    </xf>
    <xf numFmtId="0" fontId="37" fillId="0" borderId="0" xfId="4" applyFont="1" applyAlignment="1">
      <alignment horizontal="left" indent="2"/>
      <protection locked="0"/>
    </xf>
    <xf numFmtId="0" fontId="37" fillId="0" borderId="0" xfId="4" quotePrefix="1" applyFont="1" applyAlignment="1">
      <alignment horizontal="left" vertical="center" indent="2"/>
      <protection locked="0"/>
    </xf>
    <xf numFmtId="0" fontId="37" fillId="0" borderId="0" xfId="4" applyFont="1" applyAlignment="1">
      <alignment horizontal="left" vertical="center" indent="2"/>
      <protection locked="0"/>
    </xf>
    <xf numFmtId="0" fontId="38" fillId="0" borderId="0" xfId="4" applyFont="1" applyAlignment="1">
      <alignment horizontal="left" vertical="center" indent="2"/>
      <protection locked="0"/>
    </xf>
    <xf numFmtId="0" fontId="33" fillId="3" borderId="0" xfId="2" applyNumberFormat="1" applyFont="1" applyFill="1" applyAlignment="1" applyProtection="1">
      <alignment vertical="center" wrapText="1"/>
      <protection locked="0"/>
    </xf>
    <xf numFmtId="0" fontId="18" fillId="3" borderId="0" xfId="3" applyFill="1" applyAlignment="1">
      <alignment wrapText="1"/>
    </xf>
    <xf numFmtId="0" fontId="39" fillId="0" borderId="31" xfId="8" applyFont="1"/>
    <xf numFmtId="0" fontId="40" fillId="3" borderId="0" xfId="2" applyNumberFormat="1" applyFont="1" applyFill="1" applyAlignment="1" applyProtection="1">
      <alignment vertical="center"/>
      <protection locked="0"/>
    </xf>
    <xf numFmtId="0" fontId="41" fillId="0" borderId="0" xfId="2" applyNumberFormat="1" applyFont="1" applyAlignment="1">
      <alignment horizontal="center"/>
    </xf>
    <xf numFmtId="167" fontId="7" fillId="0" borderId="0" xfId="0" applyNumberFormat="1" applyFont="1" applyAlignment="1">
      <alignment horizontal="right" vertical="center"/>
    </xf>
    <xf numFmtId="169" fontId="8" fillId="0" borderId="0" xfId="0" applyNumberFormat="1" applyFont="1" applyAlignment="1">
      <alignment horizontal="center"/>
    </xf>
    <xf numFmtId="2" fontId="2" fillId="0" borderId="0" xfId="0" applyNumberFormat="1" applyFont="1" applyAlignment="1">
      <alignment horizontal="right"/>
    </xf>
    <xf numFmtId="2" fontId="2" fillId="0" borderId="0" xfId="0" applyNumberFormat="1" applyFont="1"/>
    <xf numFmtId="0" fontId="0" fillId="0" borderId="0" xfId="0" applyAlignment="1">
      <alignment vertical="center" wrapText="1"/>
    </xf>
    <xf numFmtId="181" fontId="43" fillId="0" borderId="0" xfId="0" applyNumberFormat="1" applyFont="1" applyAlignment="1">
      <alignment vertical="center" wrapText="1"/>
    </xf>
    <xf numFmtId="0" fontId="43" fillId="0" borderId="0" xfId="0" applyFont="1"/>
    <xf numFmtId="181" fontId="43" fillId="0" borderId="0" xfId="0" applyNumberFormat="1" applyFont="1"/>
    <xf numFmtId="0" fontId="2" fillId="0" borderId="6" xfId="0" applyFont="1" applyBorder="1" applyAlignment="1">
      <alignment vertical="top" wrapText="1"/>
    </xf>
    <xf numFmtId="0" fontId="32" fillId="0" borderId="16" xfId="0" applyFont="1" applyBorder="1" applyAlignment="1">
      <alignment horizontal="center" vertical="center"/>
    </xf>
    <xf numFmtId="169" fontId="8" fillId="0" borderId="19" xfId="0" applyNumberFormat="1" applyFont="1" applyBorder="1" applyAlignment="1">
      <alignment horizontal="center"/>
    </xf>
    <xf numFmtId="0" fontId="2" fillId="0" borderId="16" xfId="0" applyFont="1" applyBorder="1" applyAlignment="1">
      <alignment horizontal="left" vertical="top"/>
    </xf>
    <xf numFmtId="0" fontId="2" fillId="0" borderId="36" xfId="0" applyFont="1" applyBorder="1"/>
    <xf numFmtId="0" fontId="5" fillId="5" borderId="15" xfId="0" quotePrefix="1" applyFont="1" applyFill="1" applyBorder="1" applyAlignment="1">
      <alignment horizontal="right" vertical="top"/>
    </xf>
    <xf numFmtId="0" fontId="1" fillId="5" borderId="9" xfId="0" applyFont="1" applyFill="1" applyBorder="1"/>
    <xf numFmtId="168" fontId="1" fillId="5" borderId="10" xfId="0" applyNumberFormat="1" applyFont="1" applyFill="1" applyBorder="1"/>
    <xf numFmtId="168" fontId="1" fillId="5" borderId="11" xfId="0" applyNumberFormat="1" applyFont="1" applyFill="1" applyBorder="1"/>
    <xf numFmtId="0" fontId="2" fillId="5" borderId="15" xfId="0" applyFont="1" applyFill="1" applyBorder="1"/>
    <xf numFmtId="0" fontId="2" fillId="5" borderId="5" xfId="0" applyFont="1" applyFill="1" applyBorder="1" applyAlignment="1">
      <alignment horizontal="right"/>
    </xf>
    <xf numFmtId="168" fontId="2" fillId="5" borderId="0" xfId="0" applyNumberFormat="1" applyFont="1" applyFill="1"/>
    <xf numFmtId="168" fontId="2" fillId="5" borderId="6" xfId="0" applyNumberFormat="1" applyFont="1" applyFill="1" applyBorder="1"/>
    <xf numFmtId="0" fontId="2" fillId="5" borderId="7" xfId="0" applyFont="1" applyFill="1" applyBorder="1" applyAlignment="1">
      <alignment horizontal="right"/>
    </xf>
    <xf numFmtId="168" fontId="2" fillId="5" borderId="4" xfId="0" applyNumberFormat="1" applyFont="1" applyFill="1" applyBorder="1"/>
    <xf numFmtId="168" fontId="2" fillId="5" borderId="8" xfId="0" applyNumberFormat="1" applyFont="1" applyFill="1" applyBorder="1"/>
    <xf numFmtId="0" fontId="1" fillId="0" borderId="2" xfId="0" applyFont="1" applyBorder="1"/>
    <xf numFmtId="167" fontId="1" fillId="0" borderId="37" xfId="0" applyNumberFormat="1" applyFont="1" applyBorder="1"/>
    <xf numFmtId="181" fontId="1" fillId="0" borderId="3" xfId="0" applyNumberFormat="1" applyFont="1" applyBorder="1"/>
    <xf numFmtId="0" fontId="2" fillId="0" borderId="10" xfId="0" applyFont="1" applyBorder="1"/>
    <xf numFmtId="0" fontId="2" fillId="3" borderId="0" xfId="0" applyFont="1" applyFill="1"/>
    <xf numFmtId="0" fontId="1" fillId="3" borderId="0" xfId="0" applyFont="1" applyFill="1"/>
    <xf numFmtId="0" fontId="1" fillId="3" borderId="0" xfId="0" applyFont="1" applyFill="1" applyAlignment="1">
      <alignment horizontal="right"/>
    </xf>
    <xf numFmtId="0" fontId="2" fillId="3" borderId="9" xfId="0" applyFont="1" applyFill="1" applyBorder="1" applyAlignment="1">
      <alignment vertical="center"/>
    </xf>
    <xf numFmtId="0" fontId="1" fillId="3" borderId="10" xfId="0" applyFont="1" applyFill="1" applyBorder="1" applyAlignment="1">
      <alignment horizontal="right" vertical="center"/>
    </xf>
    <xf numFmtId="0" fontId="1" fillId="3" borderId="11" xfId="0" applyFont="1" applyFill="1" applyBorder="1" applyAlignment="1">
      <alignment horizontal="right" vertical="center"/>
    </xf>
    <xf numFmtId="0" fontId="2" fillId="3" borderId="7" xfId="0" applyFont="1" applyFill="1" applyBorder="1"/>
    <xf numFmtId="0" fontId="2" fillId="3" borderId="4" xfId="0" applyFont="1" applyFill="1" applyBorder="1"/>
    <xf numFmtId="2" fontId="2" fillId="3" borderId="8" xfId="0" applyNumberFormat="1" applyFont="1" applyFill="1" applyBorder="1" applyAlignment="1">
      <alignment horizontal="right"/>
    </xf>
    <xf numFmtId="0" fontId="2" fillId="3" borderId="10" xfId="0" applyFont="1" applyFill="1" applyBorder="1"/>
    <xf numFmtId="0" fontId="2" fillId="3" borderId="0" xfId="0" applyFont="1" applyFill="1" applyAlignment="1">
      <alignment horizontal="right"/>
    </xf>
    <xf numFmtId="0" fontId="2" fillId="0" borderId="13" xfId="0" applyFont="1" applyBorder="1" applyAlignment="1">
      <alignment horizontal="right"/>
    </xf>
    <xf numFmtId="0" fontId="2" fillId="3" borderId="13" xfId="0" applyFont="1" applyFill="1" applyBorder="1" applyAlignment="1">
      <alignment vertical="top"/>
    </xf>
    <xf numFmtId="0" fontId="0" fillId="3" borderId="20" xfId="0" applyFill="1" applyBorder="1"/>
    <xf numFmtId="0" fontId="2" fillId="3" borderId="14" xfId="0" applyFont="1" applyFill="1" applyBorder="1"/>
    <xf numFmtId="0" fontId="2" fillId="3" borderId="0" xfId="0" applyFont="1" applyFill="1" applyAlignment="1">
      <alignment vertical="top"/>
    </xf>
    <xf numFmtId="0" fontId="0" fillId="3" borderId="0" xfId="0" applyFill="1"/>
    <xf numFmtId="0" fontId="2" fillId="3" borderId="16" xfId="0" applyFont="1" applyFill="1" applyBorder="1"/>
    <xf numFmtId="0" fontId="10" fillId="3" borderId="0" xfId="0" applyFont="1" applyFill="1" applyAlignment="1">
      <alignment horizontal="left" vertical="center" wrapText="1"/>
    </xf>
    <xf numFmtId="0" fontId="10" fillId="3" borderId="0" xfId="0" applyFont="1" applyFill="1" applyAlignment="1">
      <alignment vertical="center" wrapText="1"/>
    </xf>
    <xf numFmtId="0" fontId="4" fillId="3" borderId="0" xfId="0" applyFont="1" applyFill="1" applyAlignment="1">
      <alignment horizontal="center"/>
    </xf>
    <xf numFmtId="0" fontId="45" fillId="9" borderId="0" xfId="3" applyFont="1" applyFill="1"/>
    <xf numFmtId="0" fontId="46" fillId="9" borderId="0" xfId="3" applyFont="1" applyFill="1"/>
    <xf numFmtId="182" fontId="1" fillId="0" borderId="0" xfId="0" applyNumberFormat="1" applyFont="1"/>
    <xf numFmtId="0" fontId="37" fillId="0" borderId="0" xfId="4" applyFont="1">
      <protection locked="0"/>
    </xf>
    <xf numFmtId="0" fontId="37" fillId="10" borderId="0" xfId="4" quotePrefix="1" applyFont="1" applyFill="1" applyAlignment="1">
      <alignment vertical="center"/>
      <protection locked="0"/>
    </xf>
    <xf numFmtId="0" fontId="39" fillId="0" borderId="0" xfId="8" applyFont="1" applyBorder="1"/>
    <xf numFmtId="0" fontId="22" fillId="0" borderId="0" xfId="8" applyBorder="1"/>
    <xf numFmtId="0" fontId="18" fillId="0" borderId="38" xfId="3" applyBorder="1"/>
    <xf numFmtId="0" fontId="35" fillId="0" borderId="38" xfId="3" applyFont="1" applyBorder="1"/>
    <xf numFmtId="0" fontId="35" fillId="0" borderId="38" xfId="3" applyFont="1" applyBorder="1" applyAlignment="1">
      <alignment vertical="center"/>
    </xf>
    <xf numFmtId="0" fontId="18" fillId="3" borderId="38" xfId="3" applyFill="1" applyBorder="1" applyAlignment="1">
      <alignment vertical="center"/>
    </xf>
    <xf numFmtId="0" fontId="33" fillId="3" borderId="38" xfId="2" applyNumberFormat="1" applyFont="1" applyFill="1" applyBorder="1" applyAlignment="1" applyProtection="1">
      <alignment vertical="center"/>
      <protection locked="0"/>
    </xf>
    <xf numFmtId="0" fontId="37" fillId="0" borderId="0" xfId="4" quotePrefix="1" applyFont="1" applyAlignment="1">
      <alignment vertical="center"/>
      <protection locked="0"/>
    </xf>
    <xf numFmtId="0" fontId="47" fillId="3" borderId="0" xfId="9" applyFont="1" applyFill="1" applyAlignment="1">
      <alignment vertical="top"/>
    </xf>
    <xf numFmtId="0" fontId="48" fillId="0" borderId="0" xfId="0" applyFont="1" applyAlignment="1">
      <alignment horizontal="left" vertical="center" readingOrder="1"/>
    </xf>
    <xf numFmtId="0" fontId="49" fillId="0" borderId="0" xfId="0" applyFont="1" applyAlignment="1">
      <alignment horizontal="left" vertical="center" readingOrder="1"/>
    </xf>
    <xf numFmtId="0" fontId="49" fillId="0" borderId="38" xfId="0" applyFont="1" applyBorder="1" applyAlignment="1">
      <alignment horizontal="left" vertical="center" readingOrder="1"/>
    </xf>
    <xf numFmtId="0" fontId="49" fillId="0" borderId="0" xfId="0" applyFont="1" applyAlignment="1">
      <alignment horizontal="right" vertical="center" indent="9" readingOrder="1"/>
    </xf>
    <xf numFmtId="0" fontId="50" fillId="0" borderId="1" xfId="0" applyFont="1" applyBorder="1" applyAlignment="1">
      <alignment horizontal="right" vertical="center" readingOrder="1"/>
    </xf>
    <xf numFmtId="0" fontId="49" fillId="0" borderId="5" xfId="0" applyFont="1" applyBorder="1" applyAlignment="1">
      <alignment horizontal="left" vertical="center" readingOrder="1"/>
    </xf>
    <xf numFmtId="0" fontId="48" fillId="0" borderId="0" xfId="0" applyFont="1" applyAlignment="1">
      <alignment vertical="center" readingOrder="1"/>
    </xf>
    <xf numFmtId="0" fontId="34" fillId="0" borderId="0" xfId="3" quotePrefix="1" applyFont="1" applyAlignment="1">
      <alignment horizontal="left" vertical="center" indent="8"/>
    </xf>
    <xf numFmtId="168" fontId="51" fillId="2" borderId="1" xfId="0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left" wrapText="1"/>
    </xf>
    <xf numFmtId="168" fontId="1" fillId="2" borderId="1" xfId="0" applyNumberFormat="1" applyFont="1" applyFill="1" applyBorder="1" applyAlignment="1">
      <alignment horizontal="right" vertical="center" wrapText="1"/>
    </xf>
    <xf numFmtId="168" fontId="1" fillId="2" borderId="0" xfId="0" applyNumberFormat="1" applyFont="1" applyFill="1" applyAlignment="1">
      <alignment horizontal="right" vertical="center" wrapText="1"/>
    </xf>
    <xf numFmtId="0" fontId="49" fillId="0" borderId="0" xfId="0" applyFont="1" applyAlignment="1">
      <alignment vertical="center" wrapText="1" readingOrder="1"/>
    </xf>
    <xf numFmtId="0" fontId="49" fillId="0" borderId="0" xfId="0" applyFont="1" applyAlignment="1">
      <alignment horizontal="right" vertical="center" readingOrder="1"/>
    </xf>
    <xf numFmtId="0" fontId="49" fillId="0" borderId="0" xfId="0" applyFont="1" applyAlignment="1">
      <alignment horizontal="left" vertical="center" indent="7" readingOrder="1"/>
    </xf>
    <xf numFmtId="0" fontId="49" fillId="0" borderId="0" xfId="0" applyFont="1" applyAlignment="1">
      <alignment horizontal="left" vertical="center" indent="8" readingOrder="1"/>
    </xf>
    <xf numFmtId="0" fontId="18" fillId="0" borderId="0" xfId="3" applyAlignment="1">
      <alignment horizontal="left" indent="8"/>
    </xf>
    <xf numFmtId="0" fontId="49" fillId="0" borderId="0" xfId="0" applyFont="1" applyAlignment="1">
      <alignment horizontal="left" vertical="center" wrapText="1" readingOrder="1"/>
    </xf>
    <xf numFmtId="0" fontId="42" fillId="4" borderId="0" xfId="9" applyFont="1" applyAlignment="1">
      <alignment horizontal="center" vertical="top"/>
    </xf>
    <xf numFmtId="0" fontId="40" fillId="3" borderId="0" xfId="2" applyNumberFormat="1" applyFont="1" applyFill="1" applyAlignment="1" applyProtection="1">
      <alignment horizontal="left" vertical="center"/>
      <protection locked="0"/>
    </xf>
    <xf numFmtId="0" fontId="2" fillId="5" borderId="6" xfId="0" applyFont="1" applyFill="1" applyBorder="1" applyAlignment="1">
      <alignment vertical="top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4" fillId="3" borderId="4" xfId="0" applyFont="1" applyFill="1" applyBorder="1" applyAlignment="1">
      <alignment horizontal="center"/>
    </xf>
    <xf numFmtId="0" fontId="2" fillId="3" borderId="6" xfId="0" applyFont="1" applyFill="1" applyBorder="1" applyAlignment="1">
      <alignment vertical="center" wrapText="1"/>
    </xf>
    <xf numFmtId="0" fontId="2" fillId="3" borderId="0" xfId="0" applyFont="1" applyFill="1" applyAlignment="1">
      <alignment vertical="center" wrapText="1"/>
    </xf>
    <xf numFmtId="0" fontId="43" fillId="0" borderId="0" xfId="0" applyFont="1" applyAlignment="1">
      <alignment horizontal="left" vertical="center" wrapText="1"/>
    </xf>
    <xf numFmtId="0" fontId="32" fillId="0" borderId="0" xfId="0" applyFont="1" applyAlignment="1">
      <alignment horizontal="center" vertical="center"/>
    </xf>
    <xf numFmtId="0" fontId="32" fillId="0" borderId="16" xfId="0" applyFont="1" applyBorder="1" applyAlignment="1">
      <alignment horizontal="center" vertical="center"/>
    </xf>
    <xf numFmtId="0" fontId="3" fillId="0" borderId="0" xfId="0" applyFont="1" applyAlignment="1">
      <alignment horizontal="left" vertical="top" wrapText="1"/>
    </xf>
  </cellXfs>
  <cellStyles count="47">
    <cellStyle name="CA Calc %" xfId="10" xr:uid="{00000000-0005-0000-0000-000000000000}"/>
    <cellStyle name="CA Calc 0.0" xfId="11" xr:uid="{00000000-0005-0000-0000-000001000000}"/>
    <cellStyle name="CA Calc 0.00" xfId="7" xr:uid="{00000000-0005-0000-0000-000002000000}"/>
    <cellStyle name="CA Calc 0.0000" xfId="12" xr:uid="{00000000-0005-0000-0000-000003000000}"/>
    <cellStyle name="CA Calc Num" xfId="13" xr:uid="{00000000-0005-0000-0000-000004000000}"/>
    <cellStyle name="CA Comments" xfId="14" xr:uid="{00000000-0005-0000-0000-000005000000}"/>
    <cellStyle name="CA Currency Num" xfId="15" xr:uid="{00000000-0005-0000-0000-000006000000}"/>
    <cellStyle name="CA Date" xfId="16" xr:uid="{00000000-0005-0000-0000-000007000000}"/>
    <cellStyle name="CA Head 3 Date" xfId="17" xr:uid="{00000000-0005-0000-0000-000008000000}"/>
    <cellStyle name="CA Heading 5" xfId="18" xr:uid="{00000000-0005-0000-0000-000009000000}"/>
    <cellStyle name="CA Inp %" xfId="19" xr:uid="{00000000-0005-0000-0000-00000A000000}"/>
    <cellStyle name="CA Inp 0.00" xfId="20" xr:uid="{00000000-0005-0000-0000-00000B000000}"/>
    <cellStyle name="CA Inp 0.0000" xfId="21" xr:uid="{00000000-0005-0000-0000-00000C000000}"/>
    <cellStyle name="CA Inp 0.0000%" xfId="22" xr:uid="{00000000-0005-0000-0000-00000D000000}"/>
    <cellStyle name="CA Inp Calc %" xfId="23" xr:uid="{00000000-0005-0000-0000-00000E000000}"/>
    <cellStyle name="CA Inp Calc 0.00" xfId="24" xr:uid="{00000000-0005-0000-0000-00000F000000}"/>
    <cellStyle name="CA Inp Calc 0.0000" xfId="25" xr:uid="{00000000-0005-0000-0000-000010000000}"/>
    <cellStyle name="CA Inp Calc Num" xfId="26" xr:uid="{00000000-0005-0000-0000-000011000000}"/>
    <cellStyle name="CA Inp Date" xfId="27" xr:uid="{00000000-0005-0000-0000-000012000000}"/>
    <cellStyle name="CA Inp Num" xfId="5" xr:uid="{00000000-0005-0000-0000-000013000000}"/>
    <cellStyle name="CA Inp Text" xfId="6" xr:uid="{00000000-0005-0000-0000-000014000000}"/>
    <cellStyle name="CA Macro 0.00" xfId="28" xr:uid="{00000000-0005-0000-0000-000015000000}"/>
    <cellStyle name="CA Macro Number" xfId="29" xr:uid="{00000000-0005-0000-0000-000016000000}"/>
    <cellStyle name="CA Notes" xfId="4" xr:uid="{00000000-0005-0000-0000-000017000000}"/>
    <cellStyle name="CA Total 1 %" xfId="30" xr:uid="{00000000-0005-0000-0000-000018000000}"/>
    <cellStyle name="CA Total 1 0.00" xfId="31" xr:uid="{00000000-0005-0000-0000-000019000000}"/>
    <cellStyle name="CA Total 1 Curr" xfId="32" xr:uid="{00000000-0005-0000-0000-00001A000000}"/>
    <cellStyle name="CA Total 1 Descr" xfId="33" xr:uid="{00000000-0005-0000-0000-00001B000000}"/>
    <cellStyle name="CA Total 1 Num" xfId="34" xr:uid="{00000000-0005-0000-0000-00001C000000}"/>
    <cellStyle name="CA Total 2 %" xfId="35" xr:uid="{00000000-0005-0000-0000-00001D000000}"/>
    <cellStyle name="CA Total 2 0.00" xfId="36" xr:uid="{00000000-0005-0000-0000-00001E000000}"/>
    <cellStyle name="CA Total 2 Currency" xfId="37" xr:uid="{00000000-0005-0000-0000-00001F000000}"/>
    <cellStyle name="CA Total 2 Descr" xfId="38" xr:uid="{00000000-0005-0000-0000-000020000000}"/>
    <cellStyle name="CA Total 2 Num" xfId="39" xr:uid="{00000000-0005-0000-0000-000021000000}"/>
    <cellStyle name="CA Total 3 %" xfId="40" xr:uid="{00000000-0005-0000-0000-000022000000}"/>
    <cellStyle name="CA Total 3 0.00" xfId="41" xr:uid="{00000000-0005-0000-0000-000023000000}"/>
    <cellStyle name="CA Total 3 Descr" xfId="42" xr:uid="{00000000-0005-0000-0000-000024000000}"/>
    <cellStyle name="CA Total 3 Num" xfId="43" xr:uid="{00000000-0005-0000-0000-000025000000}"/>
    <cellStyle name="CA Units" xfId="44" xr:uid="{00000000-0005-0000-0000-000026000000}"/>
    <cellStyle name="Comma" xfId="1" builtinId="3"/>
    <cellStyle name="Heading 1 2" xfId="9" xr:uid="{00000000-0005-0000-0000-000028000000}"/>
    <cellStyle name="Heading 3 2" xfId="46" xr:uid="{00000000-0005-0000-0000-000029000000}"/>
    <cellStyle name="Heading 4 2" xfId="8" xr:uid="{00000000-0005-0000-0000-00002A000000}"/>
    <cellStyle name="Hyperlink" xfId="2" builtinId="8"/>
    <cellStyle name="Normal" xfId="0" builtinId="0"/>
    <cellStyle name="Normal 2" xfId="3" xr:uid="{00000000-0005-0000-0000-00002D000000}"/>
    <cellStyle name="Unit" xfId="45" xr:uid="{00000000-0005-0000-0000-00002E000000}"/>
  </cellStyles>
  <dxfs count="22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</dxf>
    <dxf>
      <font>
        <color theme="0"/>
      </font>
      <fill>
        <patternFill patternType="none">
          <bgColor auto="1"/>
        </patternFill>
      </fill>
    </dxf>
    <dxf>
      <font>
        <color theme="0"/>
      </font>
    </dxf>
  </dxfs>
  <tableStyles count="0" defaultTableStyle="TableStyleMedium2" defaultPivotStyle="PivotStyleLight16"/>
  <colors>
    <mruColors>
      <color rgb="FF0C019B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emf"/><Relationship Id="rId6" Type="http://schemas.microsoft.com/office/2007/relationships/hdphoto" Target="../media/hdphoto1.wdp"/><Relationship Id="rId5" Type="http://schemas.openxmlformats.org/officeDocument/2006/relationships/image" Target="../media/image6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5725</xdr:colOff>
      <xdr:row>1</xdr:row>
      <xdr:rowOff>28574</xdr:rowOff>
    </xdr:from>
    <xdr:ext cx="1562100" cy="438151"/>
    <xdr:pic>
      <xdr:nvPicPr>
        <xdr:cNvPr id="2" name="Picture 1" descr="logo small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7650" y="76199"/>
          <a:ext cx="1562100" cy="4381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20783</xdr:colOff>
      <xdr:row>1</xdr:row>
      <xdr:rowOff>233436</xdr:rowOff>
    </xdr:from>
    <xdr:to>
      <xdr:col>12</xdr:col>
      <xdr:colOff>413658</xdr:colOff>
      <xdr:row>11</xdr:row>
      <xdr:rowOff>21771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A4F01EC9-A73C-60DA-AE49-EC152C78165E}"/>
            </a:ext>
          </a:extLst>
        </xdr:cNvPr>
        <xdr:cNvGrpSpPr/>
      </xdr:nvGrpSpPr>
      <xdr:grpSpPr>
        <a:xfrm>
          <a:off x="10483629" y="819590"/>
          <a:ext cx="2180644" cy="1966873"/>
          <a:chOff x="8070246" y="1589529"/>
          <a:chExt cx="1696821" cy="1521316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D53E3BF4-5D76-D8DE-15E6-0426285AAE3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prstClr val="black"/>
              <a:srgbClr val="003896">
                <a:tint val="45000"/>
                <a:satMod val="400000"/>
              </a:srgbClr>
            </a:duotone>
            <a:lum bright="-48000"/>
          </a:blip>
          <a:stretch>
            <a:fillRect/>
          </a:stretch>
        </xdr:blipFill>
        <xdr:spPr>
          <a:xfrm>
            <a:off x="8070246" y="1589529"/>
            <a:ext cx="1696821" cy="1521316"/>
          </a:xfrm>
          <a:prstGeom prst="rect">
            <a:avLst/>
          </a:prstGeom>
        </xdr:spPr>
      </xdr:pic>
      <xdr:pic>
        <xdr:nvPicPr>
          <xdr:cNvPr id="5" name="Picture 4" descr="A screenshot of a phone&#10;&#10;AI-generated content may be incorrect.">
            <a:extLst>
              <a:ext uri="{FF2B5EF4-FFF2-40B4-BE49-F238E27FC236}">
                <a16:creationId xmlns:a16="http://schemas.microsoft.com/office/drawing/2014/main" id="{6B424497-90B8-0622-854E-3DEA50F25EC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61765" t="16840" r="24614" b="14544"/>
          <a:stretch/>
        </xdr:blipFill>
        <xdr:spPr>
          <a:xfrm>
            <a:off x="8302446" y="1664193"/>
            <a:ext cx="1388671" cy="1388318"/>
          </a:xfrm>
          <a:prstGeom prst="ellipse">
            <a:avLst/>
          </a:prstGeom>
        </xdr:spPr>
      </xdr:pic>
    </xdr:grpSp>
    <xdr:clientData/>
  </xdr:twoCellAnchor>
  <xdr:twoCellAnchor editAs="oneCell">
    <xdr:from>
      <xdr:col>0</xdr:col>
      <xdr:colOff>302683</xdr:colOff>
      <xdr:row>20</xdr:row>
      <xdr:rowOff>46568</xdr:rowOff>
    </xdr:from>
    <xdr:to>
      <xdr:col>3</xdr:col>
      <xdr:colOff>791393</xdr:colOff>
      <xdr:row>86</xdr:row>
      <xdr:rowOff>174047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1F4A8B8-7F4D-909C-03D4-837E01EE4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 flipH="1">
          <a:off x="302683" y="4523318"/>
          <a:ext cx="2012710" cy="1956280"/>
        </a:xfrm>
        <a:prstGeom prst="rect">
          <a:avLst/>
        </a:prstGeom>
      </xdr:spPr>
    </xdr:pic>
    <xdr:clientData/>
  </xdr:twoCellAnchor>
  <xdr:twoCellAnchor>
    <xdr:from>
      <xdr:col>3</xdr:col>
      <xdr:colOff>833121</xdr:colOff>
      <xdr:row>23</xdr:row>
      <xdr:rowOff>228600</xdr:rowOff>
    </xdr:from>
    <xdr:to>
      <xdr:col>8</xdr:col>
      <xdr:colOff>2340429</xdr:colOff>
      <xdr:row>24</xdr:row>
      <xdr:rowOff>10579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F5544C76-2B28-1AAF-C0E1-D6D46032013D}"/>
            </a:ext>
          </a:extLst>
        </xdr:cNvPr>
        <xdr:cNvCxnSpPr>
          <a:cxnSpLocks/>
        </xdr:cNvCxnSpPr>
      </xdr:nvCxnSpPr>
      <xdr:spPr>
        <a:xfrm flipV="1">
          <a:off x="2368007" y="5682343"/>
          <a:ext cx="8071393" cy="21465"/>
        </a:xfrm>
        <a:prstGeom prst="line">
          <a:avLst/>
        </a:prstGeom>
        <a:noFill/>
        <a:ln w="19050" cap="flat" cmpd="sng" algn="ctr">
          <a:solidFill>
            <a:srgbClr val="83725B"/>
          </a:solidFill>
          <a:prstDash val="solid"/>
          <a:miter lim="800000"/>
        </a:ln>
        <a:effectLst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9</xdr:col>
      <xdr:colOff>277737</xdr:colOff>
      <xdr:row>0</xdr:row>
      <xdr:rowOff>117021</xdr:rowOff>
    </xdr:from>
    <xdr:to>
      <xdr:col>12</xdr:col>
      <xdr:colOff>276528</xdr:colOff>
      <xdr:row>0</xdr:row>
      <xdr:rowOff>56808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3F971B62-FFF5-1016-210D-31BEF37D4E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738908" y="117021"/>
          <a:ext cx="1794934" cy="451059"/>
        </a:xfrm>
        <a:prstGeom prst="rect">
          <a:avLst/>
        </a:prstGeom>
      </xdr:spPr>
    </xdr:pic>
    <xdr:clientData/>
  </xdr:twoCellAnchor>
  <xdr:twoCellAnchor editAs="absolute">
    <xdr:from>
      <xdr:col>6</xdr:col>
      <xdr:colOff>676102</xdr:colOff>
      <xdr:row>7</xdr:row>
      <xdr:rowOff>55351</xdr:rowOff>
    </xdr:from>
    <xdr:to>
      <xdr:col>8</xdr:col>
      <xdr:colOff>325581</xdr:colOff>
      <xdr:row>13</xdr:row>
      <xdr:rowOff>70065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752BB39E-CE4E-CC8E-598B-8669E5269A65}"/>
            </a:ext>
          </a:extLst>
        </xdr:cNvPr>
        <xdr:cNvGrpSpPr/>
      </xdr:nvGrpSpPr>
      <xdr:grpSpPr>
        <a:xfrm>
          <a:off x="6205487" y="2214351"/>
          <a:ext cx="2218786" cy="1050252"/>
          <a:chOff x="2618300" y="2355673"/>
          <a:chExt cx="2209550" cy="1049531"/>
        </a:xfrm>
      </xdr:grpSpPr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F27BEA0E-ABAD-4679-B846-F846D56CFDE7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5">
            <a:alphaModFix/>
            <a:extLst>
              <a:ext uri="{BEBA8EAE-BF5A-486C-A8C5-ECC9F3942E4B}">
                <a14:imgProps xmlns:a14="http://schemas.microsoft.com/office/drawing/2010/main">
                  <a14:imgLayer r:embed="rId6">
                    <a14:imgEffect>
                      <a14:saturation sat="180000"/>
                    </a14:imgEffect>
                  </a14:imgLayer>
                </a14:imgProps>
              </a:ext>
            </a:extLst>
          </a:blip>
          <a:srcRect l="40834" t="25785" r="30911" b="55687"/>
          <a:stretch/>
        </xdr:blipFill>
        <xdr:spPr>
          <a:xfrm>
            <a:off x="2831373" y="2355673"/>
            <a:ext cx="1996477" cy="1049531"/>
          </a:xfrm>
          <a:prstGeom prst="rect">
            <a:avLst/>
          </a:prstGeom>
          <a:effectLst/>
        </xdr:spPr>
      </xdr:pic>
      <xdr:cxnSp macro="">
        <xdr:nvCxnSpPr>
          <xdr:cNvPr id="9" name="Straight Arrow Connector 8">
            <a:extLst>
              <a:ext uri="{FF2B5EF4-FFF2-40B4-BE49-F238E27FC236}">
                <a16:creationId xmlns:a16="http://schemas.microsoft.com/office/drawing/2014/main" id="{36CCFF6B-2F8E-2D4F-D1F4-80C23CBC1D5E}"/>
              </a:ext>
            </a:extLst>
          </xdr:cNvPr>
          <xdr:cNvCxnSpPr/>
        </xdr:nvCxnSpPr>
        <xdr:spPr>
          <a:xfrm>
            <a:off x="2618300" y="2787343"/>
            <a:ext cx="592915" cy="6126"/>
          </a:xfrm>
          <a:prstGeom prst="straightConnector1">
            <a:avLst/>
          </a:prstGeom>
          <a:ln w="57150">
            <a:solidFill>
              <a:srgbClr val="0C019B"/>
            </a:solidFill>
            <a:tailEnd type="triangle"/>
          </a:ln>
          <a:effectLst>
            <a:outerShdw blurRad="76200" dist="38100" dir="8100000" algn="tr" rotWithShape="0">
              <a:schemeClr val="accent1">
                <a:alpha val="95000"/>
              </a:schemeClr>
            </a:outerShdw>
          </a:effectLst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" name="Oval 11">
            <a:extLst>
              <a:ext uri="{FF2B5EF4-FFF2-40B4-BE49-F238E27FC236}">
                <a16:creationId xmlns:a16="http://schemas.microsoft.com/office/drawing/2014/main" id="{FEC77D49-4CEC-0472-167C-9F4C266FB5DF}"/>
              </a:ext>
            </a:extLst>
          </xdr:cNvPr>
          <xdr:cNvSpPr/>
        </xdr:nvSpPr>
        <xdr:spPr>
          <a:xfrm>
            <a:off x="3165248" y="2656046"/>
            <a:ext cx="303463" cy="332101"/>
          </a:xfrm>
          <a:prstGeom prst="ellipse">
            <a:avLst/>
          </a:prstGeom>
          <a:noFill/>
          <a:ln w="12700">
            <a:solidFill>
              <a:srgbClr val="0C019B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84728</xdr:colOff>
      <xdr:row>1</xdr:row>
      <xdr:rowOff>109816</xdr:rowOff>
    </xdr:from>
    <xdr:to>
      <xdr:col>5</xdr:col>
      <xdr:colOff>76199</xdr:colOff>
      <xdr:row>3</xdr:row>
      <xdr:rowOff>2017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60893" y="342898"/>
          <a:ext cx="2012577" cy="3854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16964</xdr:colOff>
      <xdr:row>13</xdr:row>
      <xdr:rowOff>421339</xdr:rowOff>
    </xdr:from>
    <xdr:to>
      <xdr:col>3</xdr:col>
      <xdr:colOff>729875</xdr:colOff>
      <xdr:row>14</xdr:row>
      <xdr:rowOff>6722</xdr:rowOff>
    </xdr:to>
    <xdr:sp macro="" textlink="">
      <xdr:nvSpPr>
        <xdr:cNvPr id="2" name="Down Arrow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4793129" y="8722657"/>
          <a:ext cx="212911" cy="168089"/>
        </a:xfrm>
        <a:prstGeom prst="downArrow">
          <a:avLst/>
        </a:prstGeom>
        <a:solidFill>
          <a:schemeClr val="tx2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ZA" sz="1100" b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84728</xdr:colOff>
      <xdr:row>1</xdr:row>
      <xdr:rowOff>91888</xdr:rowOff>
    </xdr:from>
    <xdr:to>
      <xdr:col>5</xdr:col>
      <xdr:colOff>76199</xdr:colOff>
      <xdr:row>3</xdr:row>
      <xdr:rowOff>2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60893" y="324970"/>
          <a:ext cx="1913965" cy="3765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515472</xdr:colOff>
      <xdr:row>13</xdr:row>
      <xdr:rowOff>403412</xdr:rowOff>
    </xdr:from>
    <xdr:to>
      <xdr:col>3</xdr:col>
      <xdr:colOff>744070</xdr:colOff>
      <xdr:row>14</xdr:row>
      <xdr:rowOff>62753</xdr:rowOff>
    </xdr:to>
    <xdr:sp macro="" textlink="">
      <xdr:nvSpPr>
        <xdr:cNvPr id="6" name="Down Arrow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4791637" y="3747247"/>
          <a:ext cx="228598" cy="224118"/>
        </a:xfrm>
        <a:prstGeom prst="downArrow">
          <a:avLst/>
        </a:prstGeom>
        <a:solidFill>
          <a:schemeClr val="tx2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ZA" sz="1100" b="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/>
    <pageSetUpPr fitToPage="1"/>
  </sheetPr>
  <dimension ref="A1:XEZ82"/>
  <sheetViews>
    <sheetView showGridLines="0" showRowColHeaders="0" zoomScaleNormal="100" workbookViewId="0">
      <pane ySplit="5" topLeftCell="A6" activePane="bottomLeft" state="frozen"/>
      <selection pane="bottomLeft" activeCell="G16" sqref="G16"/>
    </sheetView>
  </sheetViews>
  <sheetFormatPr defaultColWidth="0" defaultRowHeight="12" zeroHeight="1"/>
  <cols>
    <col min="1" max="1" width="2.109375" style="77" customWidth="1"/>
    <col min="2" max="2" width="4.33203125" style="77" customWidth="1"/>
    <col min="3" max="3" width="5.44140625" style="77" customWidth="1"/>
    <col min="4" max="4" width="16.44140625" style="77" customWidth="1"/>
    <col min="5" max="5" width="10.21875" style="77" bestFit="1" customWidth="1"/>
    <col min="6" max="6" width="2.33203125" style="77" customWidth="1"/>
    <col min="7" max="7" width="11.88671875" style="77" customWidth="1"/>
    <col min="8" max="8" width="16.44140625" style="77" customWidth="1"/>
    <col min="9" max="9" width="34.44140625" style="77" customWidth="1"/>
    <col min="10" max="11" width="11.88671875" style="77" customWidth="1"/>
    <col min="12" max="12" width="4.77734375" style="77" customWidth="1"/>
    <col min="13" max="13" width="31.88671875" style="77" customWidth="1"/>
    <col min="14" max="14" width="39.21875" style="77" customWidth="1"/>
    <col min="15" max="16381" width="7" style="77" hidden="1" customWidth="1"/>
    <col min="16382" max="16384" width="7" style="77" hidden="1"/>
  </cols>
  <sheetData>
    <row r="1" spans="1:16380" ht="4.2" customHeight="1"/>
    <row r="2" spans="1:16380" ht="40.5" customHeight="1">
      <c r="M2" s="86" t="s">
        <v>0</v>
      </c>
    </row>
    <row r="3" spans="1:16380" ht="4.2" customHeight="1"/>
    <row r="4" spans="1:16380" ht="30">
      <c r="B4" s="192" t="s">
        <v>1</v>
      </c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</row>
    <row r="5" spans="1:16380" ht="9.75" customHeight="1"/>
    <row r="6" spans="1:16380" ht="16.5" customHeight="1" thickBot="1">
      <c r="B6" s="108" t="s">
        <v>2</v>
      </c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6380" ht="12.6" thickTop="1"/>
    <row r="8" spans="1:16380">
      <c r="H8" s="99"/>
      <c r="I8" s="99"/>
      <c r="J8" s="107"/>
      <c r="K8" s="107"/>
    </row>
    <row r="9" spans="1:16380" ht="24" customHeight="1">
      <c r="C9" s="102" t="s">
        <v>3</v>
      </c>
      <c r="D9" s="160"/>
      <c r="E9" s="87"/>
      <c r="F9" s="87"/>
      <c r="G9" s="88"/>
      <c r="H9" s="100"/>
      <c r="I9" s="109" t="s">
        <v>4</v>
      </c>
      <c r="J9" s="107"/>
      <c r="K9" s="107"/>
      <c r="P9" s="80"/>
      <c r="Q9" s="80"/>
    </row>
    <row r="10" spans="1:16380" ht="15" customHeight="1">
      <c r="C10" s="102" t="s">
        <v>5</v>
      </c>
      <c r="D10" s="160"/>
      <c r="E10" s="87"/>
      <c r="F10" s="87"/>
      <c r="G10" s="88"/>
      <c r="H10" s="100"/>
      <c r="I10" s="101"/>
      <c r="J10" s="107"/>
      <c r="K10" s="107"/>
      <c r="P10" s="80"/>
      <c r="Q10" s="80"/>
    </row>
    <row r="11" spans="1:16380" ht="14.25" customHeight="1">
      <c r="C11" s="102" t="s">
        <v>6</v>
      </c>
      <c r="D11" s="160"/>
      <c r="E11" s="87"/>
      <c r="F11" s="87"/>
      <c r="G11" s="88"/>
      <c r="H11" s="100"/>
      <c r="I11" s="193" t="s">
        <v>7</v>
      </c>
      <c r="J11" s="107"/>
      <c r="K11" s="107"/>
      <c r="P11" s="80"/>
      <c r="Q11" s="80"/>
    </row>
    <row r="12" spans="1:16380" ht="12.75" customHeight="1">
      <c r="C12" s="103" t="s">
        <v>8</v>
      </c>
      <c r="D12" s="160"/>
      <c r="E12" s="87"/>
      <c r="F12" s="88"/>
      <c r="G12" s="88"/>
      <c r="H12" s="100"/>
      <c r="I12" s="193"/>
      <c r="J12" s="107"/>
      <c r="K12" s="107"/>
      <c r="L12" s="78"/>
      <c r="M12" s="78"/>
    </row>
    <row r="13" spans="1:16380" ht="13.5" customHeight="1">
      <c r="A13" s="78"/>
      <c r="C13" s="104" t="s">
        <v>9</v>
      </c>
      <c r="D13" s="160"/>
      <c r="E13" s="87"/>
      <c r="F13" s="88"/>
      <c r="G13" s="88"/>
      <c r="H13" s="78"/>
      <c r="J13" s="107"/>
      <c r="K13" s="107"/>
      <c r="L13" s="78"/>
      <c r="M13" s="78"/>
      <c r="N13" s="79"/>
      <c r="O13" s="78"/>
      <c r="P13" s="78"/>
      <c r="Q13" s="78"/>
      <c r="R13" s="78"/>
      <c r="S13" s="78"/>
      <c r="T13" s="78"/>
      <c r="U13" s="78"/>
      <c r="V13" s="78"/>
      <c r="W13" s="78"/>
      <c r="X13" s="78"/>
      <c r="Y13" s="79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9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9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9"/>
      <c r="BG13" s="78"/>
      <c r="BH13" s="78"/>
      <c r="BI13" s="78"/>
      <c r="BJ13" s="78"/>
      <c r="BK13" s="78"/>
      <c r="BL13" s="78"/>
      <c r="BM13" s="78"/>
      <c r="BN13" s="78"/>
      <c r="BO13" s="78"/>
      <c r="BP13" s="78"/>
      <c r="BQ13" s="79"/>
      <c r="BR13" s="78"/>
      <c r="BS13" s="78"/>
      <c r="BT13" s="78"/>
      <c r="BU13" s="78"/>
      <c r="BV13" s="78"/>
      <c r="BW13" s="78"/>
      <c r="BX13" s="78"/>
      <c r="BY13" s="78"/>
      <c r="BZ13" s="78"/>
      <c r="CA13" s="78"/>
      <c r="CB13" s="79"/>
      <c r="CC13" s="78"/>
      <c r="CD13" s="78"/>
      <c r="CE13" s="78"/>
      <c r="CF13" s="78"/>
      <c r="CG13" s="78"/>
      <c r="CH13" s="78"/>
      <c r="CI13" s="78"/>
      <c r="CJ13" s="78"/>
      <c r="CK13" s="78"/>
      <c r="CL13" s="78"/>
      <c r="CM13" s="79"/>
      <c r="CN13" s="78"/>
      <c r="CO13" s="78"/>
      <c r="CP13" s="78"/>
      <c r="CQ13" s="78"/>
      <c r="CR13" s="78"/>
      <c r="CS13" s="78"/>
      <c r="CT13" s="78"/>
      <c r="CU13" s="78"/>
      <c r="CV13" s="78"/>
      <c r="CW13" s="78"/>
      <c r="CX13" s="79"/>
      <c r="CY13" s="78"/>
      <c r="CZ13" s="78"/>
      <c r="DA13" s="78"/>
      <c r="DB13" s="78"/>
      <c r="DC13" s="78"/>
      <c r="DD13" s="78"/>
      <c r="DE13" s="78"/>
      <c r="DF13" s="78"/>
      <c r="DG13" s="78"/>
      <c r="DH13" s="78"/>
      <c r="DI13" s="79"/>
      <c r="DJ13" s="78"/>
      <c r="DK13" s="78"/>
      <c r="DL13" s="78"/>
      <c r="DM13" s="78"/>
      <c r="DN13" s="78"/>
      <c r="DO13" s="78"/>
      <c r="DP13" s="78"/>
      <c r="DQ13" s="78"/>
      <c r="DR13" s="78"/>
      <c r="DS13" s="78"/>
      <c r="DT13" s="79"/>
      <c r="DU13" s="78"/>
      <c r="DV13" s="78"/>
      <c r="DW13" s="78"/>
      <c r="DX13" s="78"/>
      <c r="DY13" s="78"/>
      <c r="DZ13" s="78"/>
      <c r="EA13" s="78"/>
      <c r="EB13" s="78"/>
      <c r="EC13" s="78"/>
      <c r="ED13" s="78"/>
      <c r="EE13" s="79"/>
      <c r="EF13" s="78"/>
      <c r="EG13" s="78"/>
      <c r="EH13" s="78"/>
      <c r="EI13" s="78"/>
      <c r="EJ13" s="78"/>
      <c r="EK13" s="78"/>
      <c r="EL13" s="78"/>
      <c r="EM13" s="78"/>
      <c r="EN13" s="78"/>
      <c r="EO13" s="78"/>
      <c r="EP13" s="79"/>
      <c r="EQ13" s="78"/>
      <c r="ER13" s="78"/>
      <c r="ES13" s="78"/>
      <c r="ET13" s="78"/>
      <c r="EU13" s="78"/>
      <c r="EV13" s="78"/>
      <c r="EW13" s="78"/>
      <c r="EX13" s="78"/>
      <c r="EY13" s="78"/>
      <c r="EZ13" s="78"/>
      <c r="FA13" s="79"/>
      <c r="FB13" s="78"/>
      <c r="FC13" s="78"/>
      <c r="FD13" s="78"/>
      <c r="FE13" s="78"/>
      <c r="FF13" s="78"/>
      <c r="FG13" s="78"/>
      <c r="FH13" s="78"/>
      <c r="FI13" s="78"/>
      <c r="FJ13" s="78"/>
      <c r="FK13" s="78"/>
      <c r="FL13" s="79"/>
      <c r="FM13" s="78"/>
      <c r="FN13" s="78"/>
      <c r="FO13" s="78"/>
      <c r="FP13" s="78"/>
      <c r="FQ13" s="78"/>
      <c r="FR13" s="78"/>
      <c r="FS13" s="78"/>
      <c r="FT13" s="78"/>
      <c r="FU13" s="78"/>
      <c r="FV13" s="78"/>
      <c r="FW13" s="79"/>
      <c r="FX13" s="78"/>
      <c r="FY13" s="78"/>
      <c r="FZ13" s="78"/>
      <c r="GA13" s="78"/>
      <c r="GB13" s="78"/>
      <c r="GC13" s="78"/>
      <c r="GD13" s="78"/>
      <c r="GE13" s="78"/>
      <c r="GF13" s="78"/>
      <c r="GG13" s="78"/>
      <c r="GH13" s="79"/>
      <c r="GI13" s="78"/>
      <c r="GJ13" s="78"/>
      <c r="GK13" s="78"/>
      <c r="GL13" s="78"/>
      <c r="GM13" s="78"/>
      <c r="GN13" s="78"/>
      <c r="GO13" s="78"/>
      <c r="GP13" s="78"/>
      <c r="GQ13" s="78"/>
      <c r="GR13" s="78"/>
      <c r="GS13" s="79"/>
      <c r="GT13" s="78"/>
      <c r="GU13" s="78"/>
      <c r="GV13" s="78"/>
      <c r="GW13" s="78"/>
      <c r="GX13" s="78"/>
      <c r="GY13" s="78"/>
      <c r="GZ13" s="78"/>
      <c r="HA13" s="78"/>
      <c r="HB13" s="78"/>
      <c r="HC13" s="78"/>
      <c r="HD13" s="79"/>
      <c r="HE13" s="78"/>
      <c r="HF13" s="78"/>
      <c r="HG13" s="78"/>
      <c r="HH13" s="78"/>
      <c r="HI13" s="78"/>
      <c r="HJ13" s="78"/>
      <c r="HK13" s="78"/>
      <c r="HL13" s="78"/>
      <c r="HM13" s="78"/>
      <c r="HN13" s="78"/>
      <c r="HO13" s="79"/>
      <c r="HP13" s="78"/>
      <c r="HQ13" s="78"/>
      <c r="HR13" s="78"/>
      <c r="HS13" s="78"/>
      <c r="HT13" s="78"/>
      <c r="HU13" s="78"/>
      <c r="HV13" s="78"/>
      <c r="HW13" s="78"/>
      <c r="HX13" s="78"/>
      <c r="HY13" s="78"/>
      <c r="HZ13" s="79"/>
      <c r="IA13" s="78"/>
      <c r="IB13" s="78"/>
      <c r="IC13" s="78"/>
      <c r="ID13" s="78"/>
      <c r="IE13" s="78"/>
      <c r="IF13" s="78"/>
      <c r="IG13" s="78"/>
      <c r="IH13" s="78"/>
      <c r="II13" s="78"/>
      <c r="IJ13" s="78"/>
      <c r="IK13" s="79"/>
      <c r="IL13" s="78"/>
      <c r="IM13" s="78"/>
      <c r="IN13" s="78"/>
      <c r="IO13" s="78"/>
      <c r="IP13" s="78"/>
      <c r="IQ13" s="78"/>
      <c r="IR13" s="78"/>
      <c r="IS13" s="78"/>
      <c r="IT13" s="78"/>
      <c r="IU13" s="78"/>
      <c r="IV13" s="79"/>
      <c r="IW13" s="78"/>
      <c r="IX13" s="78"/>
      <c r="IY13" s="78"/>
      <c r="IZ13" s="78"/>
      <c r="JA13" s="78"/>
      <c r="JB13" s="78"/>
      <c r="JC13" s="78"/>
      <c r="JD13" s="78"/>
      <c r="JE13" s="78"/>
      <c r="JF13" s="78"/>
      <c r="JG13" s="79"/>
      <c r="JH13" s="78"/>
      <c r="JI13" s="78"/>
      <c r="JJ13" s="78"/>
      <c r="JK13" s="78"/>
      <c r="JL13" s="78"/>
      <c r="JM13" s="78"/>
      <c r="JN13" s="78"/>
      <c r="JO13" s="78"/>
      <c r="JP13" s="78"/>
      <c r="JQ13" s="78"/>
      <c r="JR13" s="79"/>
      <c r="JS13" s="78"/>
      <c r="JT13" s="78"/>
      <c r="JU13" s="78"/>
      <c r="JV13" s="78"/>
      <c r="JW13" s="78"/>
      <c r="JX13" s="78"/>
      <c r="JY13" s="78"/>
      <c r="JZ13" s="78"/>
      <c r="KA13" s="78"/>
      <c r="KB13" s="78"/>
      <c r="KC13" s="79"/>
      <c r="KD13" s="78"/>
      <c r="KE13" s="78"/>
      <c r="KF13" s="78"/>
      <c r="KG13" s="78"/>
      <c r="KH13" s="78"/>
      <c r="KI13" s="78"/>
      <c r="KJ13" s="78"/>
      <c r="KK13" s="78"/>
      <c r="KL13" s="78"/>
      <c r="KM13" s="78"/>
      <c r="KN13" s="79"/>
      <c r="KO13" s="78"/>
      <c r="KP13" s="78"/>
      <c r="KQ13" s="78"/>
      <c r="KR13" s="78"/>
      <c r="KS13" s="78"/>
      <c r="KT13" s="78"/>
      <c r="KU13" s="78"/>
      <c r="KV13" s="78"/>
      <c r="KW13" s="78"/>
      <c r="KX13" s="78"/>
      <c r="KY13" s="79"/>
      <c r="KZ13" s="78"/>
      <c r="LA13" s="78"/>
      <c r="LB13" s="78"/>
      <c r="LC13" s="78"/>
      <c r="LD13" s="78"/>
      <c r="LE13" s="78"/>
      <c r="LF13" s="78"/>
      <c r="LG13" s="78"/>
      <c r="LH13" s="78"/>
      <c r="LI13" s="78"/>
      <c r="LJ13" s="79"/>
      <c r="LK13" s="78"/>
      <c r="LL13" s="78"/>
      <c r="LM13" s="78"/>
      <c r="LN13" s="78"/>
      <c r="LO13" s="78"/>
      <c r="LP13" s="78"/>
      <c r="LQ13" s="78"/>
      <c r="LR13" s="78"/>
      <c r="LS13" s="78"/>
      <c r="LT13" s="78"/>
      <c r="LU13" s="79"/>
      <c r="LV13" s="78"/>
      <c r="LW13" s="78"/>
      <c r="LX13" s="78"/>
      <c r="LY13" s="78"/>
      <c r="LZ13" s="78"/>
      <c r="MA13" s="78"/>
      <c r="MB13" s="78"/>
      <c r="MC13" s="78"/>
      <c r="MD13" s="78"/>
      <c r="ME13" s="78"/>
      <c r="MF13" s="79"/>
      <c r="MG13" s="78"/>
      <c r="MH13" s="78"/>
      <c r="MI13" s="78"/>
      <c r="MJ13" s="78"/>
      <c r="MK13" s="78"/>
      <c r="ML13" s="78"/>
      <c r="MM13" s="78"/>
      <c r="MN13" s="78"/>
      <c r="MO13" s="78"/>
      <c r="MP13" s="78"/>
      <c r="MQ13" s="79"/>
      <c r="MR13" s="78"/>
      <c r="MS13" s="78"/>
      <c r="MT13" s="78"/>
      <c r="MU13" s="78"/>
      <c r="MV13" s="78"/>
      <c r="MW13" s="78"/>
      <c r="MX13" s="78"/>
      <c r="MY13" s="78"/>
      <c r="MZ13" s="78"/>
      <c r="NA13" s="78"/>
      <c r="NB13" s="79"/>
      <c r="NC13" s="78"/>
      <c r="ND13" s="78"/>
      <c r="NE13" s="78"/>
      <c r="NF13" s="78"/>
      <c r="NG13" s="78"/>
      <c r="NH13" s="78"/>
      <c r="NI13" s="78"/>
      <c r="NJ13" s="78"/>
      <c r="NK13" s="78"/>
      <c r="NL13" s="78"/>
      <c r="NM13" s="79"/>
      <c r="NN13" s="78"/>
      <c r="NO13" s="78"/>
      <c r="NP13" s="78"/>
      <c r="NQ13" s="78"/>
      <c r="NR13" s="78"/>
      <c r="NS13" s="78"/>
      <c r="NT13" s="78"/>
      <c r="NU13" s="78"/>
      <c r="NV13" s="78"/>
      <c r="NW13" s="78"/>
      <c r="NX13" s="79"/>
      <c r="NY13" s="78"/>
      <c r="NZ13" s="78"/>
      <c r="OA13" s="78"/>
      <c r="OB13" s="78"/>
      <c r="OC13" s="78"/>
      <c r="OD13" s="78"/>
      <c r="OE13" s="78"/>
      <c r="OF13" s="78"/>
      <c r="OG13" s="78"/>
      <c r="OH13" s="78"/>
      <c r="OI13" s="79"/>
      <c r="OJ13" s="78"/>
      <c r="OK13" s="78"/>
      <c r="OL13" s="78"/>
      <c r="OM13" s="78"/>
      <c r="ON13" s="78"/>
      <c r="OO13" s="78"/>
      <c r="OP13" s="78"/>
      <c r="OQ13" s="78"/>
      <c r="OR13" s="78"/>
      <c r="OS13" s="78"/>
      <c r="OT13" s="79"/>
      <c r="OU13" s="78"/>
      <c r="OV13" s="78"/>
      <c r="OW13" s="78"/>
      <c r="OX13" s="78"/>
      <c r="OY13" s="78"/>
      <c r="OZ13" s="78"/>
      <c r="PA13" s="78"/>
      <c r="PB13" s="78"/>
      <c r="PC13" s="78"/>
      <c r="PD13" s="78"/>
      <c r="PE13" s="79"/>
      <c r="PF13" s="78"/>
      <c r="PG13" s="78"/>
      <c r="PH13" s="78"/>
      <c r="PI13" s="78"/>
      <c r="PJ13" s="78"/>
      <c r="PK13" s="78"/>
      <c r="PL13" s="78"/>
      <c r="PM13" s="78"/>
      <c r="PN13" s="78"/>
      <c r="PO13" s="78"/>
      <c r="PP13" s="79"/>
      <c r="PQ13" s="78"/>
      <c r="PR13" s="78"/>
      <c r="PS13" s="78"/>
      <c r="PT13" s="78"/>
      <c r="PU13" s="78"/>
      <c r="PV13" s="78"/>
      <c r="PW13" s="78"/>
      <c r="PX13" s="78"/>
      <c r="PY13" s="78"/>
      <c r="PZ13" s="78"/>
      <c r="QA13" s="79"/>
      <c r="QB13" s="78"/>
      <c r="QC13" s="78"/>
      <c r="QD13" s="78"/>
      <c r="QE13" s="78"/>
      <c r="QF13" s="78"/>
      <c r="QG13" s="78"/>
      <c r="QH13" s="78"/>
      <c r="QI13" s="78"/>
      <c r="QJ13" s="78"/>
      <c r="QK13" s="78"/>
      <c r="QL13" s="79"/>
      <c r="QM13" s="78"/>
      <c r="QN13" s="78"/>
      <c r="QO13" s="78"/>
      <c r="QP13" s="78"/>
      <c r="QQ13" s="78"/>
      <c r="QR13" s="78"/>
      <c r="QS13" s="78"/>
      <c r="QT13" s="78"/>
      <c r="QU13" s="78"/>
      <c r="QV13" s="78"/>
      <c r="QW13" s="79"/>
      <c r="QX13" s="78"/>
      <c r="QY13" s="78"/>
      <c r="QZ13" s="78"/>
      <c r="RA13" s="78"/>
      <c r="RB13" s="78"/>
      <c r="RC13" s="78"/>
      <c r="RD13" s="78"/>
      <c r="RE13" s="78"/>
      <c r="RF13" s="78"/>
      <c r="RG13" s="78"/>
      <c r="RH13" s="79"/>
      <c r="RI13" s="78"/>
      <c r="RJ13" s="78"/>
      <c r="RK13" s="78"/>
      <c r="RL13" s="78"/>
      <c r="RM13" s="78"/>
      <c r="RN13" s="78"/>
      <c r="RO13" s="78"/>
      <c r="RP13" s="78"/>
      <c r="RQ13" s="78"/>
      <c r="RR13" s="78"/>
      <c r="RS13" s="79"/>
      <c r="RT13" s="78"/>
      <c r="RU13" s="78"/>
      <c r="RV13" s="78"/>
      <c r="RW13" s="78"/>
      <c r="RX13" s="78"/>
      <c r="RY13" s="78"/>
      <c r="RZ13" s="78"/>
      <c r="SA13" s="78"/>
      <c r="SB13" s="78"/>
      <c r="SC13" s="78"/>
      <c r="SD13" s="79"/>
      <c r="SE13" s="78"/>
      <c r="SF13" s="78"/>
      <c r="SG13" s="78"/>
      <c r="SH13" s="78"/>
      <c r="SI13" s="78"/>
      <c r="SJ13" s="78"/>
      <c r="SK13" s="78"/>
      <c r="SL13" s="78"/>
      <c r="SM13" s="78"/>
      <c r="SN13" s="78"/>
      <c r="SO13" s="79"/>
      <c r="SP13" s="78"/>
      <c r="SQ13" s="78"/>
      <c r="SR13" s="78"/>
      <c r="SS13" s="78"/>
      <c r="ST13" s="78"/>
      <c r="SU13" s="78"/>
      <c r="SV13" s="78"/>
      <c r="SW13" s="78"/>
      <c r="SX13" s="78"/>
      <c r="SY13" s="78"/>
      <c r="SZ13" s="79"/>
      <c r="TA13" s="78"/>
      <c r="TB13" s="78"/>
      <c r="TC13" s="78"/>
      <c r="TD13" s="78"/>
      <c r="TE13" s="78"/>
      <c r="TF13" s="78"/>
      <c r="TG13" s="78"/>
      <c r="TH13" s="78"/>
      <c r="TI13" s="78"/>
      <c r="TJ13" s="78"/>
      <c r="TK13" s="79"/>
      <c r="TL13" s="78"/>
      <c r="TM13" s="78"/>
      <c r="TN13" s="78"/>
      <c r="TO13" s="78"/>
      <c r="TP13" s="78"/>
      <c r="TQ13" s="78"/>
      <c r="TR13" s="78"/>
      <c r="TS13" s="78"/>
      <c r="TT13" s="78"/>
      <c r="TU13" s="78"/>
      <c r="TV13" s="79"/>
      <c r="TW13" s="78"/>
      <c r="TX13" s="78"/>
      <c r="TY13" s="78"/>
      <c r="TZ13" s="78"/>
      <c r="UA13" s="78"/>
      <c r="UB13" s="78"/>
      <c r="UC13" s="78"/>
      <c r="UD13" s="78"/>
      <c r="UE13" s="78"/>
      <c r="UF13" s="78"/>
      <c r="UG13" s="79"/>
      <c r="UH13" s="78"/>
      <c r="UI13" s="78"/>
      <c r="UJ13" s="78"/>
      <c r="UK13" s="78"/>
      <c r="UL13" s="78"/>
      <c r="UM13" s="78"/>
      <c r="UN13" s="78"/>
      <c r="UO13" s="78"/>
      <c r="UP13" s="78"/>
      <c r="UQ13" s="78"/>
      <c r="UR13" s="79"/>
      <c r="US13" s="78"/>
      <c r="UT13" s="78"/>
      <c r="UU13" s="78"/>
      <c r="UV13" s="78"/>
      <c r="UW13" s="78"/>
      <c r="UX13" s="78"/>
      <c r="UY13" s="78"/>
      <c r="UZ13" s="78"/>
      <c r="VA13" s="78"/>
      <c r="VB13" s="78"/>
      <c r="VC13" s="79"/>
      <c r="VD13" s="78"/>
      <c r="VE13" s="78"/>
      <c r="VF13" s="78"/>
      <c r="VG13" s="78"/>
      <c r="VH13" s="78"/>
      <c r="VI13" s="78"/>
      <c r="VJ13" s="78"/>
      <c r="VK13" s="78"/>
      <c r="VL13" s="78"/>
      <c r="VM13" s="78"/>
      <c r="VN13" s="79"/>
      <c r="VO13" s="78"/>
      <c r="VP13" s="78"/>
      <c r="VQ13" s="78"/>
      <c r="VR13" s="78"/>
      <c r="VS13" s="78"/>
      <c r="VT13" s="78"/>
      <c r="VU13" s="78"/>
      <c r="VV13" s="78"/>
      <c r="VW13" s="78"/>
      <c r="VX13" s="78"/>
      <c r="VY13" s="79"/>
      <c r="VZ13" s="78"/>
      <c r="WA13" s="78"/>
      <c r="WB13" s="78"/>
      <c r="WC13" s="78"/>
      <c r="WD13" s="78"/>
      <c r="WE13" s="78"/>
      <c r="WF13" s="78"/>
      <c r="WG13" s="78"/>
      <c r="WH13" s="78"/>
      <c r="WI13" s="78"/>
      <c r="WJ13" s="79"/>
      <c r="WK13" s="78"/>
      <c r="WL13" s="78"/>
      <c r="WM13" s="78"/>
      <c r="WN13" s="78"/>
      <c r="WO13" s="78"/>
      <c r="WP13" s="78"/>
      <c r="WQ13" s="78"/>
      <c r="WR13" s="78"/>
      <c r="WS13" s="78"/>
      <c r="WT13" s="78"/>
      <c r="WU13" s="79"/>
      <c r="WV13" s="78"/>
      <c r="WW13" s="78"/>
      <c r="WX13" s="78"/>
      <c r="WY13" s="78"/>
      <c r="WZ13" s="78"/>
      <c r="XA13" s="78"/>
      <c r="XB13" s="78"/>
      <c r="XC13" s="78"/>
      <c r="XD13" s="78"/>
      <c r="XE13" s="78"/>
      <c r="XF13" s="79"/>
      <c r="XG13" s="78"/>
      <c r="XH13" s="78"/>
      <c r="XI13" s="78"/>
      <c r="XJ13" s="78"/>
      <c r="XK13" s="78"/>
      <c r="XL13" s="78"/>
      <c r="XM13" s="78"/>
      <c r="XN13" s="78"/>
      <c r="XO13" s="78"/>
      <c r="XP13" s="78"/>
      <c r="XQ13" s="79"/>
      <c r="XR13" s="78"/>
      <c r="XS13" s="78"/>
      <c r="XT13" s="78"/>
      <c r="XU13" s="78"/>
      <c r="XV13" s="78"/>
      <c r="XW13" s="78"/>
      <c r="XX13" s="78"/>
      <c r="XY13" s="78"/>
      <c r="XZ13" s="78"/>
      <c r="YA13" s="78"/>
      <c r="YB13" s="79"/>
      <c r="YC13" s="78"/>
      <c r="YD13" s="78"/>
      <c r="YE13" s="78"/>
      <c r="YF13" s="78"/>
      <c r="YG13" s="78"/>
      <c r="YH13" s="78"/>
      <c r="YI13" s="78"/>
      <c r="YJ13" s="78"/>
      <c r="YK13" s="78"/>
      <c r="YL13" s="78"/>
      <c r="YM13" s="79"/>
      <c r="YN13" s="78"/>
      <c r="YO13" s="78"/>
      <c r="YP13" s="78"/>
      <c r="YQ13" s="78"/>
      <c r="YR13" s="78"/>
      <c r="YS13" s="78"/>
      <c r="YT13" s="78"/>
      <c r="YU13" s="78"/>
      <c r="YV13" s="78"/>
      <c r="YW13" s="78"/>
      <c r="YX13" s="79"/>
      <c r="YY13" s="78"/>
      <c r="YZ13" s="78"/>
      <c r="ZA13" s="78"/>
      <c r="ZB13" s="78"/>
      <c r="ZC13" s="78"/>
      <c r="ZD13" s="78"/>
      <c r="ZE13" s="78"/>
      <c r="ZF13" s="78"/>
      <c r="ZG13" s="78"/>
      <c r="ZH13" s="78"/>
      <c r="ZI13" s="79"/>
      <c r="ZJ13" s="78"/>
      <c r="ZK13" s="78"/>
      <c r="ZL13" s="78"/>
      <c r="ZM13" s="78"/>
      <c r="ZN13" s="78"/>
      <c r="ZO13" s="78"/>
      <c r="ZP13" s="78"/>
      <c r="ZQ13" s="78"/>
      <c r="ZR13" s="78"/>
      <c r="ZS13" s="78"/>
      <c r="ZT13" s="79"/>
      <c r="ZU13" s="78"/>
      <c r="ZV13" s="78"/>
      <c r="ZW13" s="78"/>
      <c r="ZX13" s="78"/>
      <c r="ZY13" s="78"/>
      <c r="ZZ13" s="78"/>
      <c r="AAA13" s="78"/>
      <c r="AAB13" s="78"/>
      <c r="AAC13" s="78"/>
      <c r="AAD13" s="78"/>
      <c r="AAE13" s="79"/>
      <c r="AAF13" s="78"/>
      <c r="AAG13" s="78"/>
      <c r="AAH13" s="78"/>
      <c r="AAI13" s="78"/>
      <c r="AAJ13" s="78"/>
      <c r="AAK13" s="78"/>
      <c r="AAL13" s="78"/>
      <c r="AAM13" s="78"/>
      <c r="AAN13" s="78"/>
      <c r="AAO13" s="78"/>
      <c r="AAP13" s="79"/>
      <c r="AAQ13" s="78"/>
      <c r="AAR13" s="78"/>
      <c r="AAS13" s="78"/>
      <c r="AAT13" s="78"/>
      <c r="AAU13" s="78"/>
      <c r="AAV13" s="78"/>
      <c r="AAW13" s="78"/>
      <c r="AAX13" s="78"/>
      <c r="AAY13" s="78"/>
      <c r="AAZ13" s="78"/>
      <c r="ABA13" s="79"/>
      <c r="ABB13" s="78"/>
      <c r="ABC13" s="78"/>
      <c r="ABD13" s="78"/>
      <c r="ABE13" s="78"/>
      <c r="ABF13" s="78"/>
      <c r="ABG13" s="78"/>
      <c r="ABH13" s="78"/>
      <c r="ABI13" s="78"/>
      <c r="ABJ13" s="78"/>
      <c r="ABK13" s="78"/>
      <c r="ABL13" s="79"/>
      <c r="ABM13" s="78"/>
      <c r="ABN13" s="78"/>
      <c r="ABO13" s="78"/>
      <c r="ABP13" s="78"/>
      <c r="ABQ13" s="78"/>
      <c r="ABR13" s="78"/>
      <c r="ABS13" s="78"/>
      <c r="ABT13" s="78"/>
      <c r="ABU13" s="78"/>
      <c r="ABV13" s="78"/>
      <c r="ABW13" s="79"/>
      <c r="ABX13" s="78"/>
      <c r="ABY13" s="78"/>
      <c r="ABZ13" s="78"/>
      <c r="ACA13" s="78"/>
      <c r="ACB13" s="78"/>
      <c r="ACC13" s="78"/>
      <c r="ACD13" s="78"/>
      <c r="ACE13" s="78"/>
      <c r="ACF13" s="78"/>
      <c r="ACG13" s="78"/>
      <c r="ACH13" s="79"/>
      <c r="ACI13" s="78"/>
      <c r="ACJ13" s="78"/>
      <c r="ACK13" s="78"/>
      <c r="ACL13" s="78"/>
      <c r="ACM13" s="78"/>
      <c r="ACN13" s="78"/>
      <c r="ACO13" s="78"/>
      <c r="ACP13" s="78"/>
      <c r="ACQ13" s="78"/>
      <c r="ACR13" s="78"/>
      <c r="ACS13" s="79"/>
      <c r="ACT13" s="78"/>
      <c r="ACU13" s="78"/>
      <c r="ACV13" s="78"/>
      <c r="ACW13" s="78"/>
      <c r="ACX13" s="78"/>
      <c r="ACY13" s="78"/>
      <c r="ACZ13" s="78"/>
      <c r="ADA13" s="78"/>
      <c r="ADB13" s="78"/>
      <c r="ADC13" s="78"/>
      <c r="ADD13" s="79"/>
      <c r="ADE13" s="78"/>
      <c r="ADF13" s="78"/>
      <c r="ADG13" s="78"/>
      <c r="ADH13" s="78"/>
      <c r="ADI13" s="78"/>
      <c r="ADJ13" s="78"/>
      <c r="ADK13" s="78"/>
      <c r="ADL13" s="78"/>
      <c r="ADM13" s="78"/>
      <c r="ADN13" s="78"/>
      <c r="ADO13" s="79"/>
      <c r="ADP13" s="78"/>
      <c r="ADQ13" s="78"/>
      <c r="ADR13" s="78"/>
      <c r="ADS13" s="78"/>
      <c r="ADT13" s="78"/>
      <c r="ADU13" s="78"/>
      <c r="ADV13" s="78"/>
      <c r="ADW13" s="78"/>
      <c r="ADX13" s="78"/>
      <c r="ADY13" s="78"/>
      <c r="ADZ13" s="79"/>
      <c r="AEA13" s="78"/>
      <c r="AEB13" s="78"/>
      <c r="AEC13" s="78"/>
      <c r="AED13" s="78"/>
      <c r="AEE13" s="78"/>
      <c r="AEF13" s="78"/>
      <c r="AEG13" s="78"/>
      <c r="AEH13" s="78"/>
      <c r="AEI13" s="78"/>
      <c r="AEJ13" s="78"/>
      <c r="AEK13" s="79"/>
      <c r="AEL13" s="78"/>
      <c r="AEM13" s="78"/>
      <c r="AEN13" s="78"/>
      <c r="AEO13" s="78"/>
      <c r="AEP13" s="78"/>
      <c r="AEQ13" s="78"/>
      <c r="AER13" s="78"/>
      <c r="AES13" s="78"/>
      <c r="AET13" s="78"/>
      <c r="AEU13" s="78"/>
      <c r="AEV13" s="79"/>
      <c r="AEW13" s="78"/>
      <c r="AEX13" s="78"/>
      <c r="AEY13" s="78"/>
      <c r="AEZ13" s="78"/>
      <c r="AFA13" s="78"/>
      <c r="AFB13" s="78"/>
      <c r="AFC13" s="78"/>
      <c r="AFD13" s="78"/>
      <c r="AFE13" s="78"/>
      <c r="AFF13" s="78"/>
      <c r="AFG13" s="79"/>
      <c r="AFH13" s="78"/>
      <c r="AFI13" s="78"/>
      <c r="AFJ13" s="78"/>
      <c r="AFK13" s="78"/>
      <c r="AFL13" s="78"/>
      <c r="AFM13" s="78"/>
      <c r="AFN13" s="78"/>
      <c r="AFO13" s="78"/>
      <c r="AFP13" s="78"/>
      <c r="AFQ13" s="78"/>
      <c r="AFR13" s="79"/>
      <c r="AFS13" s="78"/>
      <c r="AFT13" s="78"/>
      <c r="AFU13" s="78"/>
      <c r="AFV13" s="78"/>
      <c r="AFW13" s="78"/>
      <c r="AFX13" s="78"/>
      <c r="AFY13" s="78"/>
      <c r="AFZ13" s="78"/>
      <c r="AGA13" s="78"/>
      <c r="AGB13" s="78"/>
      <c r="AGC13" s="79"/>
      <c r="AGD13" s="78"/>
      <c r="AGE13" s="78"/>
      <c r="AGF13" s="78"/>
      <c r="AGG13" s="78"/>
      <c r="AGH13" s="78"/>
      <c r="AGI13" s="78"/>
      <c r="AGJ13" s="78"/>
      <c r="AGK13" s="78"/>
      <c r="AGL13" s="78"/>
      <c r="AGM13" s="78"/>
      <c r="AGN13" s="79"/>
      <c r="AGO13" s="78"/>
      <c r="AGP13" s="78"/>
      <c r="AGQ13" s="78"/>
      <c r="AGR13" s="78"/>
      <c r="AGS13" s="78"/>
      <c r="AGT13" s="78"/>
      <c r="AGU13" s="78"/>
      <c r="AGV13" s="78"/>
      <c r="AGW13" s="78"/>
      <c r="AGX13" s="78"/>
      <c r="AGY13" s="79"/>
      <c r="AGZ13" s="78"/>
      <c r="AHA13" s="78"/>
      <c r="AHB13" s="78"/>
      <c r="AHC13" s="78"/>
      <c r="AHD13" s="78"/>
      <c r="AHE13" s="78"/>
      <c r="AHF13" s="78"/>
      <c r="AHG13" s="78"/>
      <c r="AHH13" s="78"/>
      <c r="AHI13" s="78"/>
      <c r="AHJ13" s="79"/>
      <c r="AHK13" s="78"/>
      <c r="AHL13" s="78"/>
      <c r="AHM13" s="78"/>
      <c r="AHN13" s="78"/>
      <c r="AHO13" s="78"/>
      <c r="AHP13" s="78"/>
      <c r="AHQ13" s="78"/>
      <c r="AHR13" s="78"/>
      <c r="AHS13" s="78"/>
      <c r="AHT13" s="78"/>
      <c r="AHU13" s="79"/>
      <c r="AHV13" s="78"/>
      <c r="AHW13" s="78"/>
      <c r="AHX13" s="78"/>
      <c r="AHY13" s="78"/>
      <c r="AHZ13" s="78"/>
      <c r="AIA13" s="78"/>
      <c r="AIB13" s="78"/>
      <c r="AIC13" s="78"/>
      <c r="AID13" s="78"/>
      <c r="AIE13" s="78"/>
      <c r="AIF13" s="79"/>
      <c r="AIG13" s="78"/>
      <c r="AIH13" s="78"/>
      <c r="AII13" s="78"/>
      <c r="AIJ13" s="78"/>
      <c r="AIK13" s="78"/>
      <c r="AIL13" s="78"/>
      <c r="AIM13" s="78"/>
      <c r="AIN13" s="78"/>
      <c r="AIO13" s="78"/>
      <c r="AIP13" s="78"/>
      <c r="AIQ13" s="79"/>
      <c r="AIR13" s="78"/>
      <c r="AIS13" s="78"/>
      <c r="AIT13" s="78"/>
      <c r="AIU13" s="78"/>
      <c r="AIV13" s="78"/>
      <c r="AIW13" s="78"/>
      <c r="AIX13" s="78"/>
      <c r="AIY13" s="78"/>
      <c r="AIZ13" s="78"/>
      <c r="AJA13" s="78"/>
      <c r="AJB13" s="79"/>
      <c r="AJC13" s="78"/>
      <c r="AJD13" s="78"/>
      <c r="AJE13" s="78"/>
      <c r="AJF13" s="78"/>
      <c r="AJG13" s="78"/>
      <c r="AJH13" s="78"/>
      <c r="AJI13" s="78"/>
      <c r="AJJ13" s="78"/>
      <c r="AJK13" s="78"/>
      <c r="AJL13" s="78"/>
      <c r="AJM13" s="79"/>
      <c r="AJN13" s="78"/>
      <c r="AJO13" s="78"/>
      <c r="AJP13" s="78"/>
      <c r="AJQ13" s="78"/>
      <c r="AJR13" s="78"/>
      <c r="AJS13" s="78"/>
      <c r="AJT13" s="78"/>
      <c r="AJU13" s="78"/>
      <c r="AJV13" s="78"/>
      <c r="AJW13" s="78"/>
      <c r="AJX13" s="79"/>
      <c r="AJY13" s="78"/>
      <c r="AJZ13" s="78"/>
      <c r="AKA13" s="78"/>
      <c r="AKB13" s="78"/>
      <c r="AKC13" s="78"/>
      <c r="AKD13" s="78"/>
      <c r="AKE13" s="78"/>
      <c r="AKF13" s="78"/>
      <c r="AKG13" s="78"/>
      <c r="AKH13" s="78"/>
      <c r="AKI13" s="79"/>
      <c r="AKJ13" s="78"/>
      <c r="AKK13" s="78"/>
      <c r="AKL13" s="78"/>
      <c r="AKM13" s="78"/>
      <c r="AKN13" s="78"/>
      <c r="AKO13" s="78"/>
      <c r="AKP13" s="78"/>
      <c r="AKQ13" s="78"/>
      <c r="AKR13" s="78"/>
      <c r="AKS13" s="78"/>
      <c r="AKT13" s="79"/>
      <c r="AKU13" s="78"/>
      <c r="AKV13" s="78"/>
      <c r="AKW13" s="78"/>
      <c r="AKX13" s="78"/>
      <c r="AKY13" s="78"/>
      <c r="AKZ13" s="78"/>
      <c r="ALA13" s="78"/>
      <c r="ALB13" s="78"/>
      <c r="ALC13" s="78"/>
      <c r="ALD13" s="78"/>
      <c r="ALE13" s="79"/>
      <c r="ALF13" s="78"/>
      <c r="ALG13" s="78"/>
      <c r="ALH13" s="78"/>
      <c r="ALI13" s="78"/>
      <c r="ALJ13" s="78"/>
      <c r="ALK13" s="78"/>
      <c r="ALL13" s="78"/>
      <c r="ALM13" s="78"/>
      <c r="ALN13" s="78"/>
      <c r="ALO13" s="78"/>
      <c r="ALP13" s="79"/>
      <c r="ALQ13" s="78"/>
      <c r="ALR13" s="78"/>
      <c r="ALS13" s="78"/>
      <c r="ALT13" s="78"/>
      <c r="ALU13" s="78"/>
      <c r="ALV13" s="78"/>
      <c r="ALW13" s="78"/>
      <c r="ALX13" s="78"/>
      <c r="ALY13" s="78"/>
      <c r="ALZ13" s="78"/>
      <c r="AMA13" s="79"/>
      <c r="AMB13" s="78"/>
      <c r="AMC13" s="78"/>
      <c r="AMD13" s="78"/>
      <c r="AME13" s="78"/>
      <c r="AMF13" s="78"/>
      <c r="AMG13" s="78"/>
      <c r="AMH13" s="78"/>
      <c r="AMI13" s="78"/>
      <c r="AMJ13" s="78"/>
      <c r="AMK13" s="78"/>
      <c r="AML13" s="79"/>
      <c r="AMM13" s="78"/>
      <c r="AMN13" s="78"/>
      <c r="AMO13" s="78"/>
      <c r="AMP13" s="78"/>
      <c r="AMQ13" s="78"/>
      <c r="AMR13" s="78"/>
      <c r="AMS13" s="78"/>
      <c r="AMT13" s="78"/>
      <c r="AMU13" s="78"/>
      <c r="AMV13" s="78"/>
      <c r="AMW13" s="79"/>
      <c r="AMX13" s="78"/>
      <c r="AMY13" s="78"/>
      <c r="AMZ13" s="78"/>
      <c r="ANA13" s="78"/>
      <c r="ANB13" s="78"/>
      <c r="ANC13" s="78"/>
      <c r="AND13" s="78"/>
      <c r="ANE13" s="78"/>
      <c r="ANF13" s="78"/>
      <c r="ANG13" s="78"/>
      <c r="ANH13" s="79"/>
      <c r="ANI13" s="78"/>
      <c r="ANJ13" s="78"/>
      <c r="ANK13" s="78"/>
      <c r="ANL13" s="78"/>
      <c r="ANM13" s="78"/>
      <c r="ANN13" s="78"/>
      <c r="ANO13" s="78"/>
      <c r="ANP13" s="78"/>
      <c r="ANQ13" s="78"/>
      <c r="ANR13" s="78"/>
      <c r="ANS13" s="79"/>
      <c r="ANT13" s="78"/>
      <c r="ANU13" s="78"/>
      <c r="ANV13" s="78"/>
      <c r="ANW13" s="78"/>
      <c r="ANX13" s="78"/>
      <c r="ANY13" s="78"/>
      <c r="ANZ13" s="78"/>
      <c r="AOA13" s="78"/>
      <c r="AOB13" s="78"/>
      <c r="AOC13" s="78"/>
      <c r="AOD13" s="79"/>
      <c r="AOE13" s="78"/>
      <c r="AOF13" s="78"/>
      <c r="AOG13" s="78"/>
      <c r="AOH13" s="78"/>
      <c r="AOI13" s="78"/>
      <c r="AOJ13" s="78"/>
      <c r="AOK13" s="78"/>
      <c r="AOL13" s="78"/>
      <c r="AOM13" s="78"/>
      <c r="AON13" s="78"/>
      <c r="AOO13" s="79"/>
      <c r="AOP13" s="78"/>
      <c r="AOQ13" s="78"/>
      <c r="AOR13" s="78"/>
      <c r="AOS13" s="78"/>
      <c r="AOT13" s="78"/>
      <c r="AOU13" s="78"/>
      <c r="AOV13" s="78"/>
      <c r="AOW13" s="78"/>
      <c r="AOX13" s="78"/>
      <c r="AOY13" s="78"/>
      <c r="AOZ13" s="79"/>
      <c r="APA13" s="78"/>
      <c r="APB13" s="78"/>
      <c r="APC13" s="78"/>
      <c r="APD13" s="78"/>
      <c r="APE13" s="78"/>
      <c r="APF13" s="78"/>
      <c r="APG13" s="78"/>
      <c r="APH13" s="78"/>
      <c r="API13" s="78"/>
      <c r="APJ13" s="78"/>
      <c r="APK13" s="79"/>
      <c r="APL13" s="78"/>
      <c r="APM13" s="78"/>
      <c r="APN13" s="78"/>
      <c r="APO13" s="78"/>
      <c r="APP13" s="78"/>
      <c r="APQ13" s="78"/>
      <c r="APR13" s="78"/>
      <c r="APS13" s="78"/>
      <c r="APT13" s="78"/>
      <c r="APU13" s="78"/>
      <c r="APV13" s="79"/>
      <c r="APW13" s="78"/>
      <c r="APX13" s="78"/>
      <c r="APY13" s="78"/>
      <c r="APZ13" s="78"/>
      <c r="AQA13" s="78"/>
      <c r="AQB13" s="78"/>
      <c r="AQC13" s="78"/>
      <c r="AQD13" s="78"/>
      <c r="AQE13" s="78"/>
      <c r="AQF13" s="78"/>
      <c r="AQG13" s="79"/>
      <c r="AQH13" s="78"/>
      <c r="AQI13" s="78"/>
      <c r="AQJ13" s="78"/>
      <c r="AQK13" s="78"/>
      <c r="AQL13" s="78"/>
      <c r="AQM13" s="78"/>
      <c r="AQN13" s="78"/>
      <c r="AQO13" s="78"/>
      <c r="AQP13" s="78"/>
      <c r="AQQ13" s="78"/>
      <c r="AQR13" s="79"/>
      <c r="AQS13" s="78"/>
      <c r="AQT13" s="78"/>
      <c r="AQU13" s="78"/>
      <c r="AQV13" s="78"/>
      <c r="AQW13" s="78"/>
      <c r="AQX13" s="78"/>
      <c r="AQY13" s="78"/>
      <c r="AQZ13" s="78"/>
      <c r="ARA13" s="78"/>
      <c r="ARB13" s="78"/>
      <c r="ARC13" s="79"/>
      <c r="ARD13" s="78"/>
      <c r="ARE13" s="78"/>
      <c r="ARF13" s="78"/>
      <c r="ARG13" s="78"/>
      <c r="ARH13" s="78"/>
      <c r="ARI13" s="78"/>
      <c r="ARJ13" s="78"/>
      <c r="ARK13" s="78"/>
      <c r="ARL13" s="78"/>
      <c r="ARM13" s="78"/>
      <c r="ARN13" s="79"/>
      <c r="ARO13" s="78"/>
      <c r="ARP13" s="78"/>
      <c r="ARQ13" s="78"/>
      <c r="ARR13" s="78"/>
      <c r="ARS13" s="78"/>
      <c r="ART13" s="78"/>
      <c r="ARU13" s="78"/>
      <c r="ARV13" s="78"/>
      <c r="ARW13" s="78"/>
      <c r="ARX13" s="78"/>
      <c r="ARY13" s="79"/>
      <c r="ARZ13" s="78"/>
      <c r="ASA13" s="78"/>
      <c r="ASB13" s="78"/>
      <c r="ASC13" s="78"/>
      <c r="ASD13" s="78"/>
      <c r="ASE13" s="78"/>
      <c r="ASF13" s="78"/>
      <c r="ASG13" s="78"/>
      <c r="ASH13" s="78"/>
      <c r="ASI13" s="78"/>
      <c r="ASJ13" s="79"/>
      <c r="ASK13" s="78"/>
      <c r="ASL13" s="78"/>
      <c r="ASM13" s="78"/>
      <c r="ASN13" s="78"/>
      <c r="ASO13" s="78"/>
      <c r="ASP13" s="78"/>
      <c r="ASQ13" s="78"/>
      <c r="ASR13" s="78"/>
      <c r="ASS13" s="78"/>
      <c r="AST13" s="78"/>
      <c r="ASU13" s="79"/>
      <c r="ASV13" s="78"/>
      <c r="ASW13" s="78"/>
      <c r="ASX13" s="78"/>
      <c r="ASY13" s="78"/>
      <c r="ASZ13" s="78"/>
      <c r="ATA13" s="78"/>
      <c r="ATB13" s="78"/>
      <c r="ATC13" s="78"/>
      <c r="ATD13" s="78"/>
      <c r="ATE13" s="78"/>
      <c r="ATF13" s="79"/>
      <c r="ATG13" s="78"/>
      <c r="ATH13" s="78"/>
      <c r="ATI13" s="78"/>
      <c r="ATJ13" s="78"/>
      <c r="ATK13" s="78"/>
      <c r="ATL13" s="78"/>
      <c r="ATM13" s="78"/>
      <c r="ATN13" s="78"/>
      <c r="ATO13" s="78"/>
      <c r="ATP13" s="78"/>
      <c r="ATQ13" s="79"/>
      <c r="ATR13" s="78"/>
      <c r="ATS13" s="78"/>
      <c r="ATT13" s="78"/>
      <c r="ATU13" s="78"/>
      <c r="ATV13" s="78"/>
      <c r="ATW13" s="78"/>
      <c r="ATX13" s="78"/>
      <c r="ATY13" s="78"/>
      <c r="ATZ13" s="78"/>
      <c r="AUA13" s="78"/>
      <c r="AUB13" s="79"/>
      <c r="AUC13" s="78"/>
      <c r="AUD13" s="78"/>
      <c r="AUE13" s="78"/>
      <c r="AUF13" s="78"/>
      <c r="AUG13" s="78"/>
      <c r="AUH13" s="78"/>
      <c r="AUI13" s="78"/>
      <c r="AUJ13" s="78"/>
      <c r="AUK13" s="78"/>
      <c r="AUL13" s="78"/>
      <c r="AUM13" s="79"/>
      <c r="AUN13" s="78"/>
      <c r="AUO13" s="78"/>
      <c r="AUP13" s="78"/>
      <c r="AUQ13" s="78"/>
      <c r="AUR13" s="78"/>
      <c r="AUS13" s="78"/>
      <c r="AUT13" s="78"/>
      <c r="AUU13" s="78"/>
      <c r="AUV13" s="78"/>
      <c r="AUW13" s="78"/>
      <c r="AUX13" s="79"/>
      <c r="AUY13" s="78"/>
      <c r="AUZ13" s="78"/>
      <c r="AVA13" s="78"/>
      <c r="AVB13" s="78"/>
      <c r="AVC13" s="78"/>
      <c r="AVD13" s="78"/>
      <c r="AVE13" s="78"/>
      <c r="AVF13" s="78"/>
      <c r="AVG13" s="78"/>
      <c r="AVH13" s="78"/>
      <c r="AVI13" s="79"/>
      <c r="AVJ13" s="78"/>
      <c r="AVK13" s="78"/>
      <c r="AVL13" s="78"/>
      <c r="AVM13" s="78"/>
      <c r="AVN13" s="78"/>
      <c r="AVO13" s="78"/>
      <c r="AVP13" s="78"/>
      <c r="AVQ13" s="78"/>
      <c r="AVR13" s="78"/>
      <c r="AVS13" s="78"/>
      <c r="AVT13" s="79"/>
      <c r="AVU13" s="78"/>
      <c r="AVV13" s="78"/>
      <c r="AVW13" s="78"/>
      <c r="AVX13" s="78"/>
      <c r="AVY13" s="78"/>
      <c r="AVZ13" s="78"/>
      <c r="AWA13" s="78"/>
      <c r="AWB13" s="78"/>
      <c r="AWC13" s="78"/>
      <c r="AWD13" s="78"/>
      <c r="AWE13" s="79"/>
      <c r="AWF13" s="78"/>
      <c r="AWG13" s="78"/>
      <c r="AWH13" s="78"/>
      <c r="AWI13" s="78"/>
      <c r="AWJ13" s="78"/>
      <c r="AWK13" s="78"/>
      <c r="AWL13" s="78"/>
      <c r="AWM13" s="78"/>
      <c r="AWN13" s="78"/>
      <c r="AWO13" s="78"/>
      <c r="AWP13" s="79"/>
      <c r="AWQ13" s="78"/>
      <c r="AWR13" s="78"/>
      <c r="AWS13" s="78"/>
      <c r="AWT13" s="78"/>
      <c r="AWU13" s="78"/>
      <c r="AWV13" s="78"/>
      <c r="AWW13" s="78"/>
      <c r="AWX13" s="78"/>
      <c r="AWY13" s="78"/>
      <c r="AWZ13" s="78"/>
      <c r="AXA13" s="79"/>
      <c r="AXB13" s="78"/>
      <c r="AXC13" s="78"/>
      <c r="AXD13" s="78"/>
      <c r="AXE13" s="78"/>
      <c r="AXF13" s="78"/>
      <c r="AXG13" s="78"/>
      <c r="AXH13" s="78"/>
      <c r="AXI13" s="78"/>
      <c r="AXJ13" s="78"/>
      <c r="AXK13" s="78"/>
      <c r="AXL13" s="79"/>
      <c r="AXM13" s="78"/>
      <c r="AXN13" s="78"/>
      <c r="AXO13" s="78"/>
      <c r="AXP13" s="78"/>
      <c r="AXQ13" s="78"/>
      <c r="AXR13" s="78"/>
      <c r="AXS13" s="78"/>
      <c r="AXT13" s="78"/>
      <c r="AXU13" s="78"/>
      <c r="AXV13" s="78"/>
      <c r="AXW13" s="79"/>
      <c r="AXX13" s="78"/>
      <c r="AXY13" s="78"/>
      <c r="AXZ13" s="78"/>
      <c r="AYA13" s="78"/>
      <c r="AYB13" s="78"/>
      <c r="AYC13" s="78"/>
      <c r="AYD13" s="78"/>
      <c r="AYE13" s="78"/>
      <c r="AYF13" s="78"/>
      <c r="AYG13" s="78"/>
      <c r="AYH13" s="79"/>
      <c r="AYI13" s="78"/>
      <c r="AYJ13" s="78"/>
      <c r="AYK13" s="78"/>
      <c r="AYL13" s="78"/>
      <c r="AYM13" s="78"/>
      <c r="AYN13" s="78"/>
      <c r="AYO13" s="78"/>
      <c r="AYP13" s="78"/>
      <c r="AYQ13" s="78"/>
      <c r="AYR13" s="78"/>
      <c r="AYS13" s="79"/>
      <c r="AYT13" s="78"/>
      <c r="AYU13" s="78"/>
      <c r="AYV13" s="78"/>
      <c r="AYW13" s="78"/>
      <c r="AYX13" s="78"/>
      <c r="AYY13" s="78"/>
      <c r="AYZ13" s="78"/>
      <c r="AZA13" s="78"/>
      <c r="AZB13" s="78"/>
      <c r="AZC13" s="78"/>
      <c r="AZD13" s="79"/>
      <c r="AZE13" s="78"/>
      <c r="AZF13" s="78"/>
      <c r="AZG13" s="78"/>
      <c r="AZH13" s="78"/>
      <c r="AZI13" s="78"/>
      <c r="AZJ13" s="78"/>
      <c r="AZK13" s="78"/>
      <c r="AZL13" s="78"/>
      <c r="AZM13" s="78"/>
      <c r="AZN13" s="78"/>
      <c r="AZO13" s="79"/>
      <c r="AZP13" s="78"/>
      <c r="AZQ13" s="78"/>
      <c r="AZR13" s="78"/>
      <c r="AZS13" s="78"/>
      <c r="AZT13" s="78"/>
      <c r="AZU13" s="78"/>
      <c r="AZV13" s="78"/>
      <c r="AZW13" s="78"/>
      <c r="AZX13" s="78"/>
      <c r="AZY13" s="78"/>
      <c r="AZZ13" s="79"/>
      <c r="BAA13" s="78"/>
      <c r="BAB13" s="78"/>
      <c r="BAC13" s="78"/>
      <c r="BAD13" s="78"/>
      <c r="BAE13" s="78"/>
      <c r="BAF13" s="78"/>
      <c r="BAG13" s="78"/>
      <c r="BAH13" s="78"/>
      <c r="BAI13" s="78"/>
      <c r="BAJ13" s="78"/>
      <c r="BAK13" s="79"/>
      <c r="BAL13" s="78"/>
      <c r="BAM13" s="78"/>
      <c r="BAN13" s="78"/>
      <c r="BAO13" s="78"/>
      <c r="BAP13" s="78"/>
      <c r="BAQ13" s="78"/>
      <c r="BAR13" s="78"/>
      <c r="BAS13" s="78"/>
      <c r="BAT13" s="78"/>
      <c r="BAU13" s="78"/>
      <c r="BAV13" s="79"/>
      <c r="BAW13" s="78"/>
      <c r="BAX13" s="78"/>
      <c r="BAY13" s="78"/>
      <c r="BAZ13" s="78"/>
      <c r="BBA13" s="78"/>
      <c r="BBB13" s="78"/>
      <c r="BBC13" s="78"/>
      <c r="BBD13" s="78"/>
      <c r="BBE13" s="78"/>
      <c r="BBF13" s="78"/>
      <c r="BBG13" s="79"/>
      <c r="BBH13" s="78"/>
      <c r="BBI13" s="78"/>
      <c r="BBJ13" s="78"/>
      <c r="BBK13" s="78"/>
      <c r="BBL13" s="78"/>
      <c r="BBM13" s="78"/>
      <c r="BBN13" s="78"/>
      <c r="BBO13" s="78"/>
      <c r="BBP13" s="78"/>
      <c r="BBQ13" s="78"/>
      <c r="BBR13" s="79"/>
      <c r="BBS13" s="78"/>
      <c r="BBT13" s="78"/>
      <c r="BBU13" s="78"/>
      <c r="BBV13" s="78"/>
      <c r="BBW13" s="78"/>
      <c r="BBX13" s="78"/>
      <c r="BBY13" s="78"/>
      <c r="BBZ13" s="78"/>
      <c r="BCA13" s="78"/>
      <c r="BCB13" s="78"/>
      <c r="BCC13" s="79"/>
      <c r="BCD13" s="78"/>
      <c r="BCE13" s="78"/>
      <c r="BCF13" s="78"/>
      <c r="BCG13" s="78"/>
      <c r="BCH13" s="78"/>
      <c r="BCI13" s="78"/>
      <c r="BCJ13" s="78"/>
      <c r="BCK13" s="78"/>
      <c r="BCL13" s="78"/>
      <c r="BCM13" s="78"/>
      <c r="BCN13" s="79"/>
      <c r="BCO13" s="78"/>
      <c r="BCP13" s="78"/>
      <c r="BCQ13" s="78"/>
      <c r="BCR13" s="78"/>
      <c r="BCS13" s="78"/>
      <c r="BCT13" s="78"/>
      <c r="BCU13" s="78"/>
      <c r="BCV13" s="78"/>
      <c r="BCW13" s="78"/>
      <c r="BCX13" s="78"/>
      <c r="BCY13" s="79"/>
      <c r="BCZ13" s="78"/>
      <c r="BDA13" s="78"/>
      <c r="BDB13" s="78"/>
      <c r="BDC13" s="78"/>
      <c r="BDD13" s="78"/>
      <c r="BDE13" s="78"/>
      <c r="BDF13" s="78"/>
      <c r="BDG13" s="78"/>
      <c r="BDH13" s="78"/>
      <c r="BDI13" s="78"/>
      <c r="BDJ13" s="79"/>
      <c r="BDK13" s="78"/>
      <c r="BDL13" s="78"/>
      <c r="BDM13" s="78"/>
      <c r="BDN13" s="78"/>
      <c r="BDO13" s="78"/>
      <c r="BDP13" s="78"/>
      <c r="BDQ13" s="78"/>
      <c r="BDR13" s="78"/>
      <c r="BDS13" s="78"/>
      <c r="BDT13" s="78"/>
      <c r="BDU13" s="79"/>
      <c r="BDV13" s="78"/>
      <c r="BDW13" s="78"/>
      <c r="BDX13" s="78"/>
      <c r="BDY13" s="78"/>
      <c r="BDZ13" s="78"/>
      <c r="BEA13" s="78"/>
      <c r="BEB13" s="78"/>
      <c r="BEC13" s="78"/>
      <c r="BED13" s="78"/>
      <c r="BEE13" s="78"/>
      <c r="BEF13" s="79"/>
      <c r="BEG13" s="78"/>
      <c r="BEH13" s="78"/>
      <c r="BEI13" s="78"/>
      <c r="BEJ13" s="78"/>
      <c r="BEK13" s="78"/>
      <c r="BEL13" s="78"/>
      <c r="BEM13" s="78"/>
      <c r="BEN13" s="78"/>
      <c r="BEO13" s="78"/>
      <c r="BEP13" s="78"/>
      <c r="BEQ13" s="79"/>
      <c r="BER13" s="78"/>
      <c r="BES13" s="78"/>
      <c r="BET13" s="78"/>
      <c r="BEU13" s="78"/>
      <c r="BEV13" s="78"/>
      <c r="BEW13" s="78"/>
      <c r="BEX13" s="78"/>
      <c r="BEY13" s="78"/>
      <c r="BEZ13" s="78"/>
      <c r="BFA13" s="78"/>
      <c r="BFB13" s="79"/>
      <c r="BFC13" s="78"/>
      <c r="BFD13" s="78"/>
      <c r="BFE13" s="78"/>
      <c r="BFF13" s="78"/>
      <c r="BFG13" s="78"/>
      <c r="BFH13" s="78"/>
      <c r="BFI13" s="78"/>
      <c r="BFJ13" s="78"/>
      <c r="BFK13" s="78"/>
      <c r="BFL13" s="78"/>
      <c r="BFM13" s="79"/>
      <c r="BFN13" s="78"/>
      <c r="BFO13" s="78"/>
      <c r="BFP13" s="78"/>
      <c r="BFQ13" s="78"/>
      <c r="BFR13" s="78"/>
      <c r="BFS13" s="78"/>
      <c r="BFT13" s="78"/>
      <c r="BFU13" s="78"/>
      <c r="BFV13" s="78"/>
      <c r="BFW13" s="78"/>
      <c r="BFX13" s="79"/>
      <c r="BFY13" s="78"/>
      <c r="BFZ13" s="78"/>
      <c r="BGA13" s="78"/>
      <c r="BGB13" s="78"/>
      <c r="BGC13" s="78"/>
      <c r="BGD13" s="78"/>
      <c r="BGE13" s="78"/>
      <c r="BGF13" s="78"/>
      <c r="BGG13" s="78"/>
      <c r="BGH13" s="78"/>
      <c r="BGI13" s="79"/>
      <c r="BGJ13" s="78"/>
      <c r="BGK13" s="78"/>
      <c r="BGL13" s="78"/>
      <c r="BGM13" s="78"/>
      <c r="BGN13" s="78"/>
      <c r="BGO13" s="78"/>
      <c r="BGP13" s="78"/>
      <c r="BGQ13" s="78"/>
      <c r="BGR13" s="78"/>
      <c r="BGS13" s="78"/>
      <c r="BGT13" s="79"/>
      <c r="BGU13" s="78"/>
      <c r="BGV13" s="78"/>
      <c r="BGW13" s="78"/>
      <c r="BGX13" s="78"/>
      <c r="BGY13" s="78"/>
      <c r="BGZ13" s="78"/>
      <c r="BHA13" s="78"/>
      <c r="BHB13" s="78"/>
      <c r="BHC13" s="78"/>
      <c r="BHD13" s="78"/>
      <c r="BHE13" s="79"/>
      <c r="BHF13" s="78"/>
      <c r="BHG13" s="78"/>
      <c r="BHH13" s="78"/>
      <c r="BHI13" s="78"/>
      <c r="BHJ13" s="78"/>
      <c r="BHK13" s="78"/>
      <c r="BHL13" s="78"/>
      <c r="BHM13" s="78"/>
      <c r="BHN13" s="78"/>
      <c r="BHO13" s="78"/>
      <c r="BHP13" s="79"/>
      <c r="BHQ13" s="78"/>
      <c r="BHR13" s="78"/>
      <c r="BHS13" s="78"/>
      <c r="BHT13" s="78"/>
      <c r="BHU13" s="78"/>
      <c r="BHV13" s="78"/>
      <c r="BHW13" s="78"/>
      <c r="BHX13" s="78"/>
      <c r="BHY13" s="78"/>
      <c r="BHZ13" s="78"/>
      <c r="BIA13" s="79"/>
      <c r="BIB13" s="78"/>
      <c r="BIC13" s="78"/>
      <c r="BID13" s="78"/>
      <c r="BIE13" s="78"/>
      <c r="BIF13" s="78"/>
      <c r="BIG13" s="78"/>
      <c r="BIH13" s="78"/>
      <c r="BII13" s="78"/>
      <c r="BIJ13" s="78"/>
      <c r="BIK13" s="78"/>
      <c r="BIL13" s="79"/>
      <c r="BIM13" s="78"/>
      <c r="BIN13" s="78"/>
      <c r="BIO13" s="78"/>
      <c r="BIP13" s="78"/>
      <c r="BIQ13" s="78"/>
      <c r="BIR13" s="78"/>
      <c r="BIS13" s="78"/>
      <c r="BIT13" s="78"/>
      <c r="BIU13" s="78"/>
      <c r="BIV13" s="78"/>
      <c r="BIW13" s="79"/>
      <c r="BIX13" s="78"/>
      <c r="BIY13" s="78"/>
      <c r="BIZ13" s="78"/>
      <c r="BJA13" s="78"/>
      <c r="BJB13" s="78"/>
      <c r="BJC13" s="78"/>
      <c r="BJD13" s="78"/>
      <c r="BJE13" s="78"/>
      <c r="BJF13" s="78"/>
      <c r="BJG13" s="78"/>
      <c r="BJH13" s="79"/>
      <c r="BJI13" s="78"/>
      <c r="BJJ13" s="78"/>
      <c r="BJK13" s="78"/>
      <c r="BJL13" s="78"/>
      <c r="BJM13" s="78"/>
      <c r="BJN13" s="78"/>
      <c r="BJO13" s="78"/>
      <c r="BJP13" s="78"/>
      <c r="BJQ13" s="78"/>
      <c r="BJR13" s="78"/>
      <c r="BJS13" s="79"/>
      <c r="BJT13" s="78"/>
      <c r="BJU13" s="78"/>
      <c r="BJV13" s="78"/>
      <c r="BJW13" s="78"/>
      <c r="BJX13" s="78"/>
      <c r="BJY13" s="78"/>
      <c r="BJZ13" s="78"/>
      <c r="BKA13" s="78"/>
      <c r="BKB13" s="78"/>
      <c r="BKC13" s="78"/>
      <c r="BKD13" s="79"/>
      <c r="BKE13" s="78"/>
      <c r="BKF13" s="78"/>
      <c r="BKG13" s="78"/>
      <c r="BKH13" s="78"/>
      <c r="BKI13" s="78"/>
      <c r="BKJ13" s="78"/>
      <c r="BKK13" s="78"/>
      <c r="BKL13" s="78"/>
      <c r="BKM13" s="78"/>
      <c r="BKN13" s="78"/>
      <c r="BKO13" s="79"/>
      <c r="BKP13" s="78"/>
      <c r="BKQ13" s="78"/>
      <c r="BKR13" s="78"/>
      <c r="BKS13" s="78"/>
      <c r="BKT13" s="78"/>
      <c r="BKU13" s="78"/>
      <c r="BKV13" s="78"/>
      <c r="BKW13" s="78"/>
      <c r="BKX13" s="78"/>
      <c r="BKY13" s="78"/>
      <c r="BKZ13" s="79"/>
      <c r="BLA13" s="78"/>
      <c r="BLB13" s="78"/>
      <c r="BLC13" s="78"/>
      <c r="BLD13" s="78"/>
      <c r="BLE13" s="78"/>
      <c r="BLF13" s="78"/>
      <c r="BLG13" s="78"/>
      <c r="BLH13" s="78"/>
      <c r="BLI13" s="78"/>
      <c r="BLJ13" s="78"/>
      <c r="BLK13" s="79"/>
      <c r="BLL13" s="78"/>
      <c r="BLM13" s="78"/>
      <c r="BLN13" s="78"/>
      <c r="BLO13" s="78"/>
      <c r="BLP13" s="78"/>
      <c r="BLQ13" s="78"/>
      <c r="BLR13" s="78"/>
      <c r="BLS13" s="78"/>
      <c r="BLT13" s="78"/>
      <c r="BLU13" s="78"/>
      <c r="BLV13" s="79"/>
      <c r="BLW13" s="78"/>
      <c r="BLX13" s="78"/>
      <c r="BLY13" s="78"/>
      <c r="BLZ13" s="78"/>
      <c r="BMA13" s="78"/>
      <c r="BMB13" s="78"/>
      <c r="BMC13" s="78"/>
      <c r="BMD13" s="78"/>
      <c r="BME13" s="78"/>
      <c r="BMF13" s="78"/>
      <c r="BMG13" s="79"/>
      <c r="BMH13" s="78"/>
      <c r="BMI13" s="78"/>
      <c r="BMJ13" s="78"/>
      <c r="BMK13" s="78"/>
      <c r="BML13" s="78"/>
      <c r="BMM13" s="78"/>
      <c r="BMN13" s="78"/>
      <c r="BMO13" s="78"/>
      <c r="BMP13" s="78"/>
      <c r="BMQ13" s="78"/>
      <c r="BMR13" s="79"/>
      <c r="BMS13" s="78"/>
      <c r="BMT13" s="78"/>
      <c r="BMU13" s="78"/>
      <c r="BMV13" s="78"/>
      <c r="BMW13" s="78"/>
      <c r="BMX13" s="78"/>
      <c r="BMY13" s="78"/>
      <c r="BMZ13" s="78"/>
      <c r="BNA13" s="78"/>
      <c r="BNB13" s="78"/>
      <c r="BNC13" s="79"/>
      <c r="BND13" s="78"/>
      <c r="BNE13" s="78"/>
      <c r="BNF13" s="78"/>
      <c r="BNG13" s="78"/>
      <c r="BNH13" s="78"/>
      <c r="BNI13" s="78"/>
      <c r="BNJ13" s="78"/>
      <c r="BNK13" s="78"/>
      <c r="BNL13" s="78"/>
      <c r="BNM13" s="78"/>
      <c r="BNN13" s="79"/>
      <c r="BNO13" s="78"/>
      <c r="BNP13" s="78"/>
      <c r="BNQ13" s="78"/>
      <c r="BNR13" s="78"/>
      <c r="BNS13" s="78"/>
      <c r="BNT13" s="78"/>
      <c r="BNU13" s="78"/>
      <c r="BNV13" s="78"/>
      <c r="BNW13" s="78"/>
      <c r="BNX13" s="78"/>
      <c r="BNY13" s="79"/>
      <c r="BNZ13" s="78"/>
      <c r="BOA13" s="78"/>
      <c r="BOB13" s="78"/>
      <c r="BOC13" s="78"/>
      <c r="BOD13" s="78"/>
      <c r="BOE13" s="78"/>
      <c r="BOF13" s="78"/>
      <c r="BOG13" s="78"/>
      <c r="BOH13" s="78"/>
      <c r="BOI13" s="78"/>
      <c r="BOJ13" s="79"/>
      <c r="BOK13" s="78"/>
      <c r="BOL13" s="78"/>
      <c r="BOM13" s="78"/>
      <c r="BON13" s="78"/>
      <c r="BOO13" s="78"/>
      <c r="BOP13" s="78"/>
      <c r="BOQ13" s="78"/>
      <c r="BOR13" s="78"/>
      <c r="BOS13" s="78"/>
      <c r="BOT13" s="78"/>
      <c r="BOU13" s="79"/>
      <c r="BOV13" s="78"/>
      <c r="BOW13" s="78"/>
      <c r="BOX13" s="78"/>
      <c r="BOY13" s="78"/>
      <c r="BOZ13" s="78"/>
      <c r="BPA13" s="78"/>
      <c r="BPB13" s="78"/>
      <c r="BPC13" s="78"/>
      <c r="BPD13" s="78"/>
      <c r="BPE13" s="78"/>
      <c r="BPF13" s="79"/>
      <c r="BPG13" s="78"/>
      <c r="BPH13" s="78"/>
      <c r="BPI13" s="78"/>
      <c r="BPJ13" s="78"/>
      <c r="BPK13" s="78"/>
      <c r="BPL13" s="78"/>
      <c r="BPM13" s="78"/>
      <c r="BPN13" s="78"/>
      <c r="BPO13" s="78"/>
      <c r="BPP13" s="78"/>
      <c r="BPQ13" s="79"/>
      <c r="BPR13" s="78"/>
      <c r="BPS13" s="78"/>
      <c r="BPT13" s="78"/>
      <c r="BPU13" s="78"/>
      <c r="BPV13" s="78"/>
      <c r="BPW13" s="78"/>
      <c r="BPX13" s="78"/>
      <c r="BPY13" s="78"/>
      <c r="BPZ13" s="78"/>
      <c r="BQA13" s="78"/>
      <c r="BQB13" s="79"/>
      <c r="BQC13" s="78"/>
      <c r="BQD13" s="78"/>
      <c r="BQE13" s="78"/>
      <c r="BQF13" s="78"/>
      <c r="BQG13" s="78"/>
      <c r="BQH13" s="78"/>
      <c r="BQI13" s="78"/>
      <c r="BQJ13" s="78"/>
      <c r="BQK13" s="78"/>
      <c r="BQL13" s="78"/>
      <c r="BQM13" s="79"/>
      <c r="BQN13" s="78"/>
      <c r="BQO13" s="78"/>
      <c r="BQP13" s="78"/>
      <c r="BQQ13" s="78"/>
      <c r="BQR13" s="78"/>
      <c r="BQS13" s="78"/>
      <c r="BQT13" s="78"/>
      <c r="BQU13" s="78"/>
      <c r="BQV13" s="78"/>
      <c r="BQW13" s="78"/>
      <c r="BQX13" s="79"/>
      <c r="BQY13" s="78"/>
      <c r="BQZ13" s="78"/>
      <c r="BRA13" s="78"/>
      <c r="BRB13" s="78"/>
      <c r="BRC13" s="78"/>
      <c r="BRD13" s="78"/>
      <c r="BRE13" s="78"/>
      <c r="BRF13" s="78"/>
      <c r="BRG13" s="78"/>
      <c r="BRH13" s="78"/>
      <c r="BRI13" s="79"/>
      <c r="BRJ13" s="78"/>
      <c r="BRK13" s="78"/>
      <c r="BRL13" s="78"/>
      <c r="BRM13" s="78"/>
      <c r="BRN13" s="78"/>
      <c r="BRO13" s="78"/>
      <c r="BRP13" s="78"/>
      <c r="BRQ13" s="78"/>
      <c r="BRR13" s="78"/>
      <c r="BRS13" s="78"/>
      <c r="BRT13" s="79"/>
      <c r="BRU13" s="78"/>
      <c r="BRV13" s="78"/>
      <c r="BRW13" s="78"/>
      <c r="BRX13" s="78"/>
      <c r="BRY13" s="78"/>
      <c r="BRZ13" s="78"/>
      <c r="BSA13" s="78"/>
      <c r="BSB13" s="78"/>
      <c r="BSC13" s="78"/>
      <c r="BSD13" s="78"/>
      <c r="BSE13" s="79"/>
      <c r="BSF13" s="78"/>
      <c r="BSG13" s="78"/>
      <c r="BSH13" s="78"/>
      <c r="BSI13" s="78"/>
      <c r="BSJ13" s="78"/>
      <c r="BSK13" s="78"/>
      <c r="BSL13" s="78"/>
      <c r="BSM13" s="78"/>
      <c r="BSN13" s="78"/>
      <c r="BSO13" s="78"/>
      <c r="BSP13" s="79"/>
      <c r="BSQ13" s="78"/>
      <c r="BSR13" s="78"/>
      <c r="BSS13" s="78"/>
      <c r="BST13" s="78"/>
      <c r="BSU13" s="78"/>
      <c r="BSV13" s="78"/>
      <c r="BSW13" s="78"/>
      <c r="BSX13" s="78"/>
      <c r="BSY13" s="78"/>
      <c r="BSZ13" s="78"/>
      <c r="BTA13" s="79"/>
      <c r="BTB13" s="78"/>
      <c r="BTC13" s="78"/>
      <c r="BTD13" s="78"/>
      <c r="BTE13" s="78"/>
      <c r="BTF13" s="78"/>
      <c r="BTG13" s="78"/>
      <c r="BTH13" s="78"/>
      <c r="BTI13" s="78"/>
      <c r="BTJ13" s="78"/>
      <c r="BTK13" s="78"/>
      <c r="BTL13" s="79"/>
      <c r="BTM13" s="78"/>
      <c r="BTN13" s="78"/>
      <c r="BTO13" s="78"/>
      <c r="BTP13" s="78"/>
      <c r="BTQ13" s="78"/>
      <c r="BTR13" s="78"/>
      <c r="BTS13" s="78"/>
      <c r="BTT13" s="78"/>
      <c r="BTU13" s="78"/>
      <c r="BTV13" s="78"/>
      <c r="BTW13" s="79"/>
      <c r="BTX13" s="78"/>
      <c r="BTY13" s="78"/>
      <c r="BTZ13" s="78"/>
      <c r="BUA13" s="78"/>
      <c r="BUB13" s="78"/>
      <c r="BUC13" s="78"/>
      <c r="BUD13" s="78"/>
      <c r="BUE13" s="78"/>
      <c r="BUF13" s="78"/>
      <c r="BUG13" s="78"/>
      <c r="BUH13" s="79"/>
      <c r="BUI13" s="78"/>
      <c r="BUJ13" s="78"/>
      <c r="BUK13" s="78"/>
      <c r="BUL13" s="78"/>
      <c r="BUM13" s="78"/>
      <c r="BUN13" s="78"/>
      <c r="BUO13" s="78"/>
      <c r="BUP13" s="78"/>
      <c r="BUQ13" s="78"/>
      <c r="BUR13" s="78"/>
      <c r="BUS13" s="79"/>
      <c r="BUT13" s="78"/>
      <c r="BUU13" s="78"/>
      <c r="BUV13" s="78"/>
      <c r="BUW13" s="78"/>
      <c r="BUX13" s="78"/>
      <c r="BUY13" s="78"/>
      <c r="BUZ13" s="78"/>
      <c r="BVA13" s="78"/>
      <c r="BVB13" s="78"/>
      <c r="BVC13" s="78"/>
      <c r="BVD13" s="79"/>
      <c r="BVE13" s="78"/>
      <c r="BVF13" s="78"/>
      <c r="BVG13" s="78"/>
      <c r="BVH13" s="78"/>
      <c r="BVI13" s="78"/>
      <c r="BVJ13" s="78"/>
      <c r="BVK13" s="78"/>
      <c r="BVL13" s="78"/>
      <c r="BVM13" s="78"/>
      <c r="BVN13" s="78"/>
      <c r="BVO13" s="79"/>
      <c r="BVP13" s="78"/>
      <c r="BVQ13" s="78"/>
      <c r="BVR13" s="78"/>
      <c r="BVS13" s="78"/>
      <c r="BVT13" s="78"/>
      <c r="BVU13" s="78"/>
      <c r="BVV13" s="78"/>
      <c r="BVW13" s="78"/>
      <c r="BVX13" s="78"/>
      <c r="BVY13" s="78"/>
      <c r="BVZ13" s="79"/>
      <c r="BWA13" s="78"/>
      <c r="BWB13" s="78"/>
      <c r="BWC13" s="78"/>
      <c r="BWD13" s="78"/>
      <c r="BWE13" s="78"/>
      <c r="BWF13" s="78"/>
      <c r="BWG13" s="78"/>
      <c r="BWH13" s="78"/>
      <c r="BWI13" s="78"/>
      <c r="BWJ13" s="78"/>
      <c r="BWK13" s="79"/>
      <c r="BWL13" s="78"/>
      <c r="BWM13" s="78"/>
      <c r="BWN13" s="78"/>
      <c r="BWO13" s="78"/>
      <c r="BWP13" s="78"/>
      <c r="BWQ13" s="78"/>
      <c r="BWR13" s="78"/>
      <c r="BWS13" s="78"/>
      <c r="BWT13" s="78"/>
      <c r="BWU13" s="78"/>
      <c r="BWV13" s="79"/>
      <c r="BWW13" s="78"/>
      <c r="BWX13" s="78"/>
      <c r="BWY13" s="78"/>
      <c r="BWZ13" s="78"/>
      <c r="BXA13" s="78"/>
      <c r="BXB13" s="78"/>
      <c r="BXC13" s="78"/>
      <c r="BXD13" s="78"/>
      <c r="BXE13" s="78"/>
      <c r="BXF13" s="78"/>
      <c r="BXG13" s="79"/>
      <c r="BXH13" s="78"/>
      <c r="BXI13" s="78"/>
      <c r="BXJ13" s="78"/>
      <c r="BXK13" s="78"/>
      <c r="BXL13" s="78"/>
      <c r="BXM13" s="78"/>
      <c r="BXN13" s="78"/>
      <c r="BXO13" s="78"/>
      <c r="BXP13" s="78"/>
      <c r="BXQ13" s="78"/>
      <c r="BXR13" s="79"/>
      <c r="BXS13" s="78"/>
      <c r="BXT13" s="78"/>
      <c r="BXU13" s="78"/>
      <c r="BXV13" s="78"/>
      <c r="BXW13" s="78"/>
      <c r="BXX13" s="78"/>
      <c r="BXY13" s="78"/>
      <c r="BXZ13" s="78"/>
      <c r="BYA13" s="78"/>
      <c r="BYB13" s="78"/>
      <c r="BYC13" s="79"/>
      <c r="BYD13" s="78"/>
      <c r="BYE13" s="78"/>
      <c r="BYF13" s="78"/>
      <c r="BYG13" s="78"/>
      <c r="BYH13" s="78"/>
      <c r="BYI13" s="78"/>
      <c r="BYJ13" s="78"/>
      <c r="BYK13" s="78"/>
      <c r="BYL13" s="78"/>
      <c r="BYM13" s="78"/>
      <c r="BYN13" s="79"/>
      <c r="BYO13" s="78"/>
      <c r="BYP13" s="78"/>
      <c r="BYQ13" s="78"/>
      <c r="BYR13" s="78"/>
      <c r="BYS13" s="78"/>
      <c r="BYT13" s="78"/>
      <c r="BYU13" s="78"/>
      <c r="BYV13" s="78"/>
      <c r="BYW13" s="78"/>
      <c r="BYX13" s="78"/>
      <c r="BYY13" s="79"/>
      <c r="BYZ13" s="78"/>
      <c r="BZA13" s="78"/>
      <c r="BZB13" s="78"/>
      <c r="BZC13" s="78"/>
      <c r="BZD13" s="78"/>
      <c r="BZE13" s="78"/>
      <c r="BZF13" s="78"/>
      <c r="BZG13" s="78"/>
      <c r="BZH13" s="78"/>
      <c r="BZI13" s="78"/>
      <c r="BZJ13" s="79"/>
      <c r="BZK13" s="78"/>
      <c r="BZL13" s="78"/>
      <c r="BZM13" s="78"/>
      <c r="BZN13" s="78"/>
      <c r="BZO13" s="78"/>
      <c r="BZP13" s="78"/>
      <c r="BZQ13" s="78"/>
      <c r="BZR13" s="78"/>
      <c r="BZS13" s="78"/>
      <c r="BZT13" s="78"/>
      <c r="BZU13" s="79"/>
      <c r="BZV13" s="78"/>
      <c r="BZW13" s="78"/>
      <c r="BZX13" s="78"/>
      <c r="BZY13" s="78"/>
      <c r="BZZ13" s="78"/>
      <c r="CAA13" s="78"/>
      <c r="CAB13" s="78"/>
      <c r="CAC13" s="78"/>
      <c r="CAD13" s="78"/>
      <c r="CAE13" s="78"/>
      <c r="CAF13" s="79"/>
      <c r="CAG13" s="78"/>
      <c r="CAH13" s="78"/>
      <c r="CAI13" s="78"/>
      <c r="CAJ13" s="78"/>
      <c r="CAK13" s="78"/>
      <c r="CAL13" s="78"/>
      <c r="CAM13" s="78"/>
      <c r="CAN13" s="78"/>
      <c r="CAO13" s="78"/>
      <c r="CAP13" s="78"/>
      <c r="CAQ13" s="79"/>
      <c r="CAR13" s="78"/>
      <c r="CAS13" s="78"/>
      <c r="CAT13" s="78"/>
      <c r="CAU13" s="78"/>
      <c r="CAV13" s="78"/>
      <c r="CAW13" s="78"/>
      <c r="CAX13" s="78"/>
      <c r="CAY13" s="78"/>
      <c r="CAZ13" s="78"/>
      <c r="CBA13" s="78"/>
      <c r="CBB13" s="79"/>
      <c r="CBC13" s="78"/>
      <c r="CBD13" s="78"/>
      <c r="CBE13" s="78"/>
      <c r="CBF13" s="78"/>
      <c r="CBG13" s="78"/>
      <c r="CBH13" s="78"/>
      <c r="CBI13" s="78"/>
      <c r="CBJ13" s="78"/>
      <c r="CBK13" s="78"/>
      <c r="CBL13" s="78"/>
      <c r="CBM13" s="79"/>
      <c r="CBN13" s="78"/>
      <c r="CBO13" s="78"/>
      <c r="CBP13" s="78"/>
      <c r="CBQ13" s="78"/>
      <c r="CBR13" s="78"/>
      <c r="CBS13" s="78"/>
      <c r="CBT13" s="78"/>
      <c r="CBU13" s="78"/>
      <c r="CBV13" s="78"/>
      <c r="CBW13" s="78"/>
      <c r="CBX13" s="79"/>
      <c r="CBY13" s="78"/>
      <c r="CBZ13" s="78"/>
      <c r="CCA13" s="78"/>
      <c r="CCB13" s="78"/>
      <c r="CCC13" s="78"/>
      <c r="CCD13" s="78"/>
      <c r="CCE13" s="78"/>
      <c r="CCF13" s="78"/>
      <c r="CCG13" s="78"/>
      <c r="CCH13" s="78"/>
      <c r="CCI13" s="79"/>
      <c r="CCJ13" s="78"/>
      <c r="CCK13" s="78"/>
      <c r="CCL13" s="78"/>
      <c r="CCM13" s="78"/>
      <c r="CCN13" s="78"/>
      <c r="CCO13" s="78"/>
      <c r="CCP13" s="78"/>
      <c r="CCQ13" s="78"/>
      <c r="CCR13" s="78"/>
      <c r="CCS13" s="78"/>
      <c r="CCT13" s="79"/>
      <c r="CCU13" s="78"/>
      <c r="CCV13" s="78"/>
      <c r="CCW13" s="78"/>
      <c r="CCX13" s="78"/>
      <c r="CCY13" s="78"/>
      <c r="CCZ13" s="78"/>
      <c r="CDA13" s="78"/>
      <c r="CDB13" s="78"/>
      <c r="CDC13" s="78"/>
      <c r="CDD13" s="78"/>
      <c r="CDE13" s="79"/>
      <c r="CDF13" s="78"/>
      <c r="CDG13" s="78"/>
      <c r="CDH13" s="78"/>
      <c r="CDI13" s="78"/>
      <c r="CDJ13" s="78"/>
      <c r="CDK13" s="78"/>
      <c r="CDL13" s="78"/>
      <c r="CDM13" s="78"/>
      <c r="CDN13" s="78"/>
      <c r="CDO13" s="78"/>
      <c r="CDP13" s="79"/>
      <c r="CDQ13" s="78"/>
      <c r="CDR13" s="78"/>
      <c r="CDS13" s="78"/>
      <c r="CDT13" s="78"/>
      <c r="CDU13" s="78"/>
      <c r="CDV13" s="78"/>
      <c r="CDW13" s="78"/>
      <c r="CDX13" s="78"/>
      <c r="CDY13" s="78"/>
      <c r="CDZ13" s="78"/>
      <c r="CEA13" s="79"/>
      <c r="CEB13" s="78"/>
      <c r="CEC13" s="78"/>
      <c r="CED13" s="78"/>
      <c r="CEE13" s="78"/>
      <c r="CEF13" s="78"/>
      <c r="CEG13" s="78"/>
      <c r="CEH13" s="78"/>
      <c r="CEI13" s="78"/>
      <c r="CEJ13" s="78"/>
      <c r="CEK13" s="78"/>
      <c r="CEL13" s="79"/>
      <c r="CEM13" s="78"/>
      <c r="CEN13" s="78"/>
      <c r="CEO13" s="78"/>
      <c r="CEP13" s="78"/>
      <c r="CEQ13" s="78"/>
      <c r="CER13" s="78"/>
      <c r="CES13" s="78"/>
      <c r="CET13" s="78"/>
      <c r="CEU13" s="78"/>
      <c r="CEV13" s="78"/>
      <c r="CEW13" s="79"/>
      <c r="CEX13" s="78"/>
      <c r="CEY13" s="78"/>
      <c r="CEZ13" s="78"/>
      <c r="CFA13" s="78"/>
      <c r="CFB13" s="78"/>
      <c r="CFC13" s="78"/>
      <c r="CFD13" s="78"/>
      <c r="CFE13" s="78"/>
      <c r="CFF13" s="78"/>
      <c r="CFG13" s="78"/>
      <c r="CFH13" s="79"/>
      <c r="CFI13" s="78"/>
      <c r="CFJ13" s="78"/>
      <c r="CFK13" s="78"/>
      <c r="CFL13" s="78"/>
      <c r="CFM13" s="78"/>
      <c r="CFN13" s="78"/>
      <c r="CFO13" s="78"/>
      <c r="CFP13" s="78"/>
      <c r="CFQ13" s="78"/>
      <c r="CFR13" s="78"/>
      <c r="CFS13" s="79"/>
      <c r="CFT13" s="78"/>
      <c r="CFU13" s="78"/>
      <c r="CFV13" s="78"/>
      <c r="CFW13" s="78"/>
      <c r="CFX13" s="78"/>
      <c r="CFY13" s="78"/>
      <c r="CFZ13" s="78"/>
      <c r="CGA13" s="78"/>
      <c r="CGB13" s="78"/>
      <c r="CGC13" s="78"/>
      <c r="CGD13" s="79"/>
      <c r="CGE13" s="78"/>
      <c r="CGF13" s="78"/>
      <c r="CGG13" s="78"/>
      <c r="CGH13" s="78"/>
      <c r="CGI13" s="78"/>
      <c r="CGJ13" s="78"/>
      <c r="CGK13" s="78"/>
      <c r="CGL13" s="78"/>
      <c r="CGM13" s="78"/>
      <c r="CGN13" s="78"/>
      <c r="CGO13" s="79"/>
      <c r="CGP13" s="78"/>
      <c r="CGQ13" s="78"/>
      <c r="CGR13" s="78"/>
      <c r="CGS13" s="78"/>
      <c r="CGT13" s="78"/>
      <c r="CGU13" s="78"/>
      <c r="CGV13" s="78"/>
      <c r="CGW13" s="78"/>
      <c r="CGX13" s="78"/>
      <c r="CGY13" s="78"/>
      <c r="CGZ13" s="79"/>
      <c r="CHA13" s="78"/>
      <c r="CHB13" s="78"/>
      <c r="CHC13" s="78"/>
      <c r="CHD13" s="78"/>
      <c r="CHE13" s="78"/>
      <c r="CHF13" s="78"/>
      <c r="CHG13" s="78"/>
      <c r="CHH13" s="78"/>
      <c r="CHI13" s="78"/>
      <c r="CHJ13" s="78"/>
      <c r="CHK13" s="79"/>
      <c r="CHL13" s="78"/>
      <c r="CHM13" s="78"/>
      <c r="CHN13" s="78"/>
      <c r="CHO13" s="78"/>
      <c r="CHP13" s="78"/>
      <c r="CHQ13" s="78"/>
      <c r="CHR13" s="78"/>
      <c r="CHS13" s="78"/>
      <c r="CHT13" s="78"/>
      <c r="CHU13" s="78"/>
      <c r="CHV13" s="79"/>
      <c r="CHW13" s="78"/>
      <c r="CHX13" s="78"/>
      <c r="CHY13" s="78"/>
      <c r="CHZ13" s="78"/>
      <c r="CIA13" s="78"/>
      <c r="CIB13" s="78"/>
      <c r="CIC13" s="78"/>
      <c r="CID13" s="78"/>
      <c r="CIE13" s="78"/>
      <c r="CIF13" s="78"/>
      <c r="CIG13" s="79"/>
      <c r="CIH13" s="78"/>
      <c r="CII13" s="78"/>
      <c r="CIJ13" s="78"/>
      <c r="CIK13" s="78"/>
      <c r="CIL13" s="78"/>
      <c r="CIM13" s="78"/>
      <c r="CIN13" s="78"/>
      <c r="CIO13" s="78"/>
      <c r="CIP13" s="78"/>
      <c r="CIQ13" s="78"/>
      <c r="CIR13" s="79"/>
      <c r="CIS13" s="78"/>
      <c r="CIT13" s="78"/>
      <c r="CIU13" s="78"/>
      <c r="CIV13" s="78"/>
      <c r="CIW13" s="78"/>
      <c r="CIX13" s="78"/>
      <c r="CIY13" s="78"/>
      <c r="CIZ13" s="78"/>
      <c r="CJA13" s="78"/>
      <c r="CJB13" s="78"/>
      <c r="CJC13" s="79"/>
      <c r="CJD13" s="78"/>
      <c r="CJE13" s="78"/>
      <c r="CJF13" s="78"/>
      <c r="CJG13" s="78"/>
      <c r="CJH13" s="78"/>
      <c r="CJI13" s="78"/>
      <c r="CJJ13" s="78"/>
      <c r="CJK13" s="78"/>
      <c r="CJL13" s="78"/>
      <c r="CJM13" s="78"/>
      <c r="CJN13" s="79"/>
      <c r="CJO13" s="78"/>
      <c r="CJP13" s="78"/>
      <c r="CJQ13" s="78"/>
      <c r="CJR13" s="78"/>
      <c r="CJS13" s="78"/>
      <c r="CJT13" s="78"/>
      <c r="CJU13" s="78"/>
      <c r="CJV13" s="78"/>
      <c r="CJW13" s="78"/>
      <c r="CJX13" s="78"/>
      <c r="CJY13" s="79"/>
      <c r="CJZ13" s="78"/>
      <c r="CKA13" s="78"/>
      <c r="CKB13" s="78"/>
      <c r="CKC13" s="78"/>
      <c r="CKD13" s="78"/>
      <c r="CKE13" s="78"/>
      <c r="CKF13" s="78"/>
      <c r="CKG13" s="78"/>
      <c r="CKH13" s="78"/>
      <c r="CKI13" s="78"/>
      <c r="CKJ13" s="79"/>
      <c r="CKK13" s="78"/>
      <c r="CKL13" s="78"/>
      <c r="CKM13" s="78"/>
      <c r="CKN13" s="78"/>
      <c r="CKO13" s="78"/>
      <c r="CKP13" s="78"/>
      <c r="CKQ13" s="78"/>
      <c r="CKR13" s="78"/>
      <c r="CKS13" s="78"/>
      <c r="CKT13" s="78"/>
      <c r="CKU13" s="79"/>
      <c r="CKV13" s="78"/>
      <c r="CKW13" s="78"/>
      <c r="CKX13" s="78"/>
      <c r="CKY13" s="78"/>
      <c r="CKZ13" s="78"/>
      <c r="CLA13" s="78"/>
      <c r="CLB13" s="78"/>
      <c r="CLC13" s="78"/>
      <c r="CLD13" s="78"/>
      <c r="CLE13" s="78"/>
      <c r="CLF13" s="79"/>
      <c r="CLG13" s="78"/>
      <c r="CLH13" s="78"/>
      <c r="CLI13" s="78"/>
      <c r="CLJ13" s="78"/>
      <c r="CLK13" s="78"/>
      <c r="CLL13" s="78"/>
      <c r="CLM13" s="78"/>
      <c r="CLN13" s="78"/>
      <c r="CLO13" s="78"/>
      <c r="CLP13" s="78"/>
      <c r="CLQ13" s="79"/>
      <c r="CLR13" s="78"/>
      <c r="CLS13" s="78"/>
      <c r="CLT13" s="78"/>
      <c r="CLU13" s="78"/>
      <c r="CLV13" s="78"/>
      <c r="CLW13" s="78"/>
      <c r="CLX13" s="78"/>
      <c r="CLY13" s="78"/>
      <c r="CLZ13" s="78"/>
      <c r="CMA13" s="78"/>
      <c r="CMB13" s="79"/>
      <c r="CMC13" s="78"/>
      <c r="CMD13" s="78"/>
      <c r="CME13" s="78"/>
      <c r="CMF13" s="78"/>
      <c r="CMG13" s="78"/>
      <c r="CMH13" s="78"/>
      <c r="CMI13" s="78"/>
      <c r="CMJ13" s="78"/>
      <c r="CMK13" s="78"/>
      <c r="CML13" s="78"/>
      <c r="CMM13" s="79"/>
      <c r="CMN13" s="78"/>
      <c r="CMO13" s="78"/>
      <c r="CMP13" s="78"/>
      <c r="CMQ13" s="78"/>
      <c r="CMR13" s="78"/>
      <c r="CMS13" s="78"/>
      <c r="CMT13" s="78"/>
      <c r="CMU13" s="78"/>
      <c r="CMV13" s="78"/>
      <c r="CMW13" s="78"/>
      <c r="CMX13" s="79"/>
      <c r="CMY13" s="78"/>
      <c r="CMZ13" s="78"/>
      <c r="CNA13" s="78"/>
      <c r="CNB13" s="78"/>
      <c r="CNC13" s="78"/>
      <c r="CND13" s="78"/>
      <c r="CNE13" s="78"/>
      <c r="CNF13" s="78"/>
      <c r="CNG13" s="78"/>
      <c r="CNH13" s="78"/>
      <c r="CNI13" s="79"/>
      <c r="CNJ13" s="78"/>
      <c r="CNK13" s="78"/>
      <c r="CNL13" s="78"/>
      <c r="CNM13" s="78"/>
      <c r="CNN13" s="78"/>
      <c r="CNO13" s="78"/>
      <c r="CNP13" s="78"/>
      <c r="CNQ13" s="78"/>
      <c r="CNR13" s="78"/>
      <c r="CNS13" s="78"/>
      <c r="CNT13" s="79"/>
      <c r="CNU13" s="78"/>
      <c r="CNV13" s="78"/>
      <c r="CNW13" s="78"/>
      <c r="CNX13" s="78"/>
      <c r="CNY13" s="78"/>
      <c r="CNZ13" s="78"/>
      <c r="COA13" s="78"/>
      <c r="COB13" s="78"/>
      <c r="COC13" s="78"/>
      <c r="COD13" s="78"/>
      <c r="COE13" s="79"/>
      <c r="COF13" s="78"/>
      <c r="COG13" s="78"/>
      <c r="COH13" s="78"/>
      <c r="COI13" s="78"/>
      <c r="COJ13" s="78"/>
      <c r="COK13" s="78"/>
      <c r="COL13" s="78"/>
      <c r="COM13" s="78"/>
      <c r="CON13" s="78"/>
      <c r="COO13" s="78"/>
      <c r="COP13" s="79"/>
      <c r="COQ13" s="78"/>
      <c r="COR13" s="78"/>
      <c r="COS13" s="78"/>
      <c r="COT13" s="78"/>
      <c r="COU13" s="78"/>
      <c r="COV13" s="78"/>
      <c r="COW13" s="78"/>
      <c r="COX13" s="78"/>
      <c r="COY13" s="78"/>
      <c r="COZ13" s="78"/>
      <c r="CPA13" s="79"/>
      <c r="CPB13" s="78"/>
      <c r="CPC13" s="78"/>
      <c r="CPD13" s="78"/>
      <c r="CPE13" s="78"/>
      <c r="CPF13" s="78"/>
      <c r="CPG13" s="78"/>
      <c r="CPH13" s="78"/>
      <c r="CPI13" s="78"/>
      <c r="CPJ13" s="78"/>
      <c r="CPK13" s="78"/>
      <c r="CPL13" s="79"/>
      <c r="CPM13" s="78"/>
      <c r="CPN13" s="78"/>
      <c r="CPO13" s="78"/>
      <c r="CPP13" s="78"/>
      <c r="CPQ13" s="78"/>
      <c r="CPR13" s="78"/>
      <c r="CPS13" s="78"/>
      <c r="CPT13" s="78"/>
      <c r="CPU13" s="78"/>
      <c r="CPV13" s="78"/>
      <c r="CPW13" s="79"/>
      <c r="CPX13" s="78"/>
      <c r="CPY13" s="78"/>
      <c r="CPZ13" s="78"/>
      <c r="CQA13" s="78"/>
      <c r="CQB13" s="78"/>
      <c r="CQC13" s="78"/>
      <c r="CQD13" s="78"/>
      <c r="CQE13" s="78"/>
      <c r="CQF13" s="78"/>
      <c r="CQG13" s="78"/>
      <c r="CQH13" s="79"/>
      <c r="CQI13" s="78"/>
      <c r="CQJ13" s="78"/>
      <c r="CQK13" s="78"/>
      <c r="CQL13" s="78"/>
      <c r="CQM13" s="78"/>
      <c r="CQN13" s="78"/>
      <c r="CQO13" s="78"/>
      <c r="CQP13" s="78"/>
      <c r="CQQ13" s="78"/>
      <c r="CQR13" s="78"/>
      <c r="CQS13" s="79"/>
      <c r="CQT13" s="78"/>
      <c r="CQU13" s="78"/>
      <c r="CQV13" s="78"/>
      <c r="CQW13" s="78"/>
      <c r="CQX13" s="78"/>
      <c r="CQY13" s="78"/>
      <c r="CQZ13" s="78"/>
      <c r="CRA13" s="78"/>
      <c r="CRB13" s="78"/>
      <c r="CRC13" s="78"/>
      <c r="CRD13" s="79"/>
      <c r="CRE13" s="78"/>
      <c r="CRF13" s="78"/>
      <c r="CRG13" s="78"/>
      <c r="CRH13" s="78"/>
      <c r="CRI13" s="78"/>
      <c r="CRJ13" s="78"/>
      <c r="CRK13" s="78"/>
      <c r="CRL13" s="78"/>
      <c r="CRM13" s="78"/>
      <c r="CRN13" s="78"/>
      <c r="CRO13" s="79"/>
      <c r="CRP13" s="78"/>
      <c r="CRQ13" s="78"/>
      <c r="CRR13" s="78"/>
      <c r="CRS13" s="78"/>
      <c r="CRT13" s="78"/>
      <c r="CRU13" s="78"/>
      <c r="CRV13" s="78"/>
      <c r="CRW13" s="78"/>
      <c r="CRX13" s="78"/>
      <c r="CRY13" s="78"/>
      <c r="CRZ13" s="79"/>
      <c r="CSA13" s="78"/>
      <c r="CSB13" s="78"/>
      <c r="CSC13" s="78"/>
      <c r="CSD13" s="78"/>
      <c r="CSE13" s="78"/>
      <c r="CSF13" s="78"/>
      <c r="CSG13" s="78"/>
      <c r="CSH13" s="78"/>
      <c r="CSI13" s="78"/>
      <c r="CSJ13" s="78"/>
      <c r="CSK13" s="79"/>
      <c r="CSL13" s="78"/>
      <c r="CSM13" s="78"/>
      <c r="CSN13" s="78"/>
      <c r="CSO13" s="78"/>
      <c r="CSP13" s="78"/>
      <c r="CSQ13" s="78"/>
      <c r="CSR13" s="78"/>
      <c r="CSS13" s="78"/>
      <c r="CST13" s="78"/>
      <c r="CSU13" s="78"/>
      <c r="CSV13" s="79"/>
      <c r="CSW13" s="78"/>
      <c r="CSX13" s="78"/>
      <c r="CSY13" s="78"/>
      <c r="CSZ13" s="78"/>
      <c r="CTA13" s="78"/>
      <c r="CTB13" s="78"/>
      <c r="CTC13" s="78"/>
      <c r="CTD13" s="78"/>
      <c r="CTE13" s="78"/>
      <c r="CTF13" s="78"/>
      <c r="CTG13" s="79"/>
      <c r="CTH13" s="78"/>
      <c r="CTI13" s="78"/>
      <c r="CTJ13" s="78"/>
      <c r="CTK13" s="78"/>
      <c r="CTL13" s="78"/>
      <c r="CTM13" s="78"/>
      <c r="CTN13" s="78"/>
      <c r="CTO13" s="78"/>
      <c r="CTP13" s="78"/>
      <c r="CTQ13" s="78"/>
      <c r="CTR13" s="79"/>
      <c r="CTS13" s="78"/>
      <c r="CTT13" s="78"/>
      <c r="CTU13" s="78"/>
      <c r="CTV13" s="78"/>
      <c r="CTW13" s="78"/>
      <c r="CTX13" s="78"/>
      <c r="CTY13" s="78"/>
      <c r="CTZ13" s="78"/>
      <c r="CUA13" s="78"/>
      <c r="CUB13" s="78"/>
      <c r="CUC13" s="79"/>
      <c r="CUD13" s="78"/>
      <c r="CUE13" s="78"/>
      <c r="CUF13" s="78"/>
      <c r="CUG13" s="78"/>
      <c r="CUH13" s="78"/>
      <c r="CUI13" s="78"/>
      <c r="CUJ13" s="78"/>
      <c r="CUK13" s="78"/>
      <c r="CUL13" s="78"/>
      <c r="CUM13" s="78"/>
      <c r="CUN13" s="79"/>
      <c r="CUO13" s="78"/>
      <c r="CUP13" s="78"/>
      <c r="CUQ13" s="78"/>
      <c r="CUR13" s="78"/>
      <c r="CUS13" s="78"/>
      <c r="CUT13" s="78"/>
      <c r="CUU13" s="78"/>
      <c r="CUV13" s="78"/>
      <c r="CUW13" s="78"/>
      <c r="CUX13" s="78"/>
      <c r="CUY13" s="79"/>
      <c r="CUZ13" s="78"/>
      <c r="CVA13" s="78"/>
      <c r="CVB13" s="78"/>
      <c r="CVC13" s="78"/>
      <c r="CVD13" s="78"/>
      <c r="CVE13" s="78"/>
      <c r="CVF13" s="78"/>
      <c r="CVG13" s="78"/>
      <c r="CVH13" s="78"/>
      <c r="CVI13" s="78"/>
      <c r="CVJ13" s="79"/>
      <c r="CVK13" s="78"/>
      <c r="CVL13" s="78"/>
      <c r="CVM13" s="78"/>
      <c r="CVN13" s="78"/>
      <c r="CVO13" s="78"/>
      <c r="CVP13" s="78"/>
      <c r="CVQ13" s="78"/>
      <c r="CVR13" s="78"/>
      <c r="CVS13" s="78"/>
      <c r="CVT13" s="78"/>
      <c r="CVU13" s="79"/>
      <c r="CVV13" s="78"/>
      <c r="CVW13" s="78"/>
      <c r="CVX13" s="78"/>
      <c r="CVY13" s="78"/>
      <c r="CVZ13" s="78"/>
      <c r="CWA13" s="78"/>
      <c r="CWB13" s="78"/>
      <c r="CWC13" s="78"/>
      <c r="CWD13" s="78"/>
      <c r="CWE13" s="78"/>
      <c r="CWF13" s="79"/>
      <c r="CWG13" s="78"/>
      <c r="CWH13" s="78"/>
      <c r="CWI13" s="78"/>
      <c r="CWJ13" s="78"/>
      <c r="CWK13" s="78"/>
      <c r="CWL13" s="78"/>
      <c r="CWM13" s="78"/>
      <c r="CWN13" s="78"/>
      <c r="CWO13" s="78"/>
      <c r="CWP13" s="78"/>
      <c r="CWQ13" s="79"/>
      <c r="CWR13" s="78"/>
      <c r="CWS13" s="78"/>
      <c r="CWT13" s="78"/>
      <c r="CWU13" s="78"/>
      <c r="CWV13" s="78"/>
      <c r="CWW13" s="78"/>
      <c r="CWX13" s="78"/>
      <c r="CWY13" s="78"/>
      <c r="CWZ13" s="78"/>
      <c r="CXA13" s="78"/>
      <c r="CXB13" s="79"/>
      <c r="CXC13" s="78"/>
      <c r="CXD13" s="78"/>
      <c r="CXE13" s="78"/>
      <c r="CXF13" s="78"/>
      <c r="CXG13" s="78"/>
      <c r="CXH13" s="78"/>
      <c r="CXI13" s="78"/>
      <c r="CXJ13" s="78"/>
      <c r="CXK13" s="78"/>
      <c r="CXL13" s="78"/>
      <c r="CXM13" s="79"/>
      <c r="CXN13" s="78"/>
      <c r="CXO13" s="78"/>
      <c r="CXP13" s="78"/>
      <c r="CXQ13" s="78"/>
      <c r="CXR13" s="78"/>
      <c r="CXS13" s="78"/>
      <c r="CXT13" s="78"/>
      <c r="CXU13" s="78"/>
      <c r="CXV13" s="78"/>
      <c r="CXW13" s="78"/>
      <c r="CXX13" s="79"/>
      <c r="CXY13" s="78"/>
      <c r="CXZ13" s="78"/>
      <c r="CYA13" s="78"/>
      <c r="CYB13" s="78"/>
      <c r="CYC13" s="78"/>
      <c r="CYD13" s="78"/>
      <c r="CYE13" s="78"/>
      <c r="CYF13" s="78"/>
      <c r="CYG13" s="78"/>
      <c r="CYH13" s="78"/>
      <c r="CYI13" s="79"/>
      <c r="CYJ13" s="78"/>
      <c r="CYK13" s="78"/>
      <c r="CYL13" s="78"/>
      <c r="CYM13" s="78"/>
      <c r="CYN13" s="78"/>
      <c r="CYO13" s="78"/>
      <c r="CYP13" s="78"/>
      <c r="CYQ13" s="78"/>
      <c r="CYR13" s="78"/>
      <c r="CYS13" s="78"/>
      <c r="CYT13" s="79"/>
      <c r="CYU13" s="78"/>
      <c r="CYV13" s="78"/>
      <c r="CYW13" s="78"/>
      <c r="CYX13" s="78"/>
      <c r="CYY13" s="78"/>
      <c r="CYZ13" s="78"/>
      <c r="CZA13" s="78"/>
      <c r="CZB13" s="78"/>
      <c r="CZC13" s="78"/>
      <c r="CZD13" s="78"/>
      <c r="CZE13" s="79"/>
      <c r="CZF13" s="78"/>
      <c r="CZG13" s="78"/>
      <c r="CZH13" s="78"/>
      <c r="CZI13" s="78"/>
      <c r="CZJ13" s="78"/>
      <c r="CZK13" s="78"/>
      <c r="CZL13" s="78"/>
      <c r="CZM13" s="78"/>
      <c r="CZN13" s="78"/>
      <c r="CZO13" s="78"/>
      <c r="CZP13" s="79"/>
      <c r="CZQ13" s="78"/>
      <c r="CZR13" s="78"/>
      <c r="CZS13" s="78"/>
      <c r="CZT13" s="78"/>
      <c r="CZU13" s="78"/>
      <c r="CZV13" s="78"/>
      <c r="CZW13" s="78"/>
      <c r="CZX13" s="78"/>
      <c r="CZY13" s="78"/>
      <c r="CZZ13" s="78"/>
      <c r="DAA13" s="79"/>
      <c r="DAB13" s="78"/>
      <c r="DAC13" s="78"/>
      <c r="DAD13" s="78"/>
      <c r="DAE13" s="78"/>
      <c r="DAF13" s="78"/>
      <c r="DAG13" s="78"/>
      <c r="DAH13" s="78"/>
      <c r="DAI13" s="78"/>
      <c r="DAJ13" s="78"/>
      <c r="DAK13" s="78"/>
      <c r="DAL13" s="79"/>
      <c r="DAM13" s="78"/>
      <c r="DAN13" s="78"/>
      <c r="DAO13" s="78"/>
      <c r="DAP13" s="78"/>
      <c r="DAQ13" s="78"/>
      <c r="DAR13" s="78"/>
      <c r="DAS13" s="78"/>
      <c r="DAT13" s="78"/>
      <c r="DAU13" s="78"/>
      <c r="DAV13" s="78"/>
      <c r="DAW13" s="79"/>
      <c r="DAX13" s="78"/>
      <c r="DAY13" s="78"/>
      <c r="DAZ13" s="78"/>
      <c r="DBA13" s="78"/>
      <c r="DBB13" s="78"/>
      <c r="DBC13" s="78"/>
      <c r="DBD13" s="78"/>
      <c r="DBE13" s="78"/>
      <c r="DBF13" s="78"/>
      <c r="DBG13" s="78"/>
      <c r="DBH13" s="79"/>
      <c r="DBI13" s="78"/>
      <c r="DBJ13" s="78"/>
      <c r="DBK13" s="78"/>
      <c r="DBL13" s="78"/>
      <c r="DBM13" s="78"/>
      <c r="DBN13" s="78"/>
      <c r="DBO13" s="78"/>
      <c r="DBP13" s="78"/>
      <c r="DBQ13" s="78"/>
      <c r="DBR13" s="78"/>
      <c r="DBS13" s="79"/>
      <c r="DBT13" s="78"/>
      <c r="DBU13" s="78"/>
      <c r="DBV13" s="78"/>
      <c r="DBW13" s="78"/>
      <c r="DBX13" s="78"/>
      <c r="DBY13" s="78"/>
      <c r="DBZ13" s="78"/>
      <c r="DCA13" s="78"/>
      <c r="DCB13" s="78"/>
      <c r="DCC13" s="78"/>
      <c r="DCD13" s="79"/>
      <c r="DCE13" s="78"/>
      <c r="DCF13" s="78"/>
      <c r="DCG13" s="78"/>
      <c r="DCH13" s="78"/>
      <c r="DCI13" s="78"/>
      <c r="DCJ13" s="78"/>
      <c r="DCK13" s="78"/>
      <c r="DCL13" s="78"/>
      <c r="DCM13" s="78"/>
      <c r="DCN13" s="78"/>
      <c r="DCO13" s="79"/>
      <c r="DCP13" s="78"/>
      <c r="DCQ13" s="78"/>
      <c r="DCR13" s="78"/>
      <c r="DCS13" s="78"/>
      <c r="DCT13" s="78"/>
      <c r="DCU13" s="78"/>
      <c r="DCV13" s="78"/>
      <c r="DCW13" s="78"/>
      <c r="DCX13" s="78"/>
      <c r="DCY13" s="78"/>
      <c r="DCZ13" s="79"/>
      <c r="DDA13" s="78"/>
      <c r="DDB13" s="78"/>
      <c r="DDC13" s="78"/>
      <c r="DDD13" s="78"/>
      <c r="DDE13" s="78"/>
      <c r="DDF13" s="78"/>
      <c r="DDG13" s="78"/>
      <c r="DDH13" s="78"/>
      <c r="DDI13" s="78"/>
      <c r="DDJ13" s="78"/>
      <c r="DDK13" s="79"/>
      <c r="DDL13" s="78"/>
      <c r="DDM13" s="78"/>
      <c r="DDN13" s="78"/>
      <c r="DDO13" s="78"/>
      <c r="DDP13" s="78"/>
      <c r="DDQ13" s="78"/>
      <c r="DDR13" s="78"/>
      <c r="DDS13" s="78"/>
      <c r="DDT13" s="78"/>
      <c r="DDU13" s="78"/>
      <c r="DDV13" s="79"/>
      <c r="DDW13" s="78"/>
      <c r="DDX13" s="78"/>
      <c r="DDY13" s="78"/>
      <c r="DDZ13" s="78"/>
      <c r="DEA13" s="78"/>
      <c r="DEB13" s="78"/>
      <c r="DEC13" s="78"/>
      <c r="DED13" s="78"/>
      <c r="DEE13" s="78"/>
      <c r="DEF13" s="78"/>
      <c r="DEG13" s="79"/>
      <c r="DEH13" s="78"/>
      <c r="DEI13" s="78"/>
      <c r="DEJ13" s="78"/>
      <c r="DEK13" s="78"/>
      <c r="DEL13" s="78"/>
      <c r="DEM13" s="78"/>
      <c r="DEN13" s="78"/>
      <c r="DEO13" s="78"/>
      <c r="DEP13" s="78"/>
      <c r="DEQ13" s="78"/>
      <c r="DER13" s="79"/>
      <c r="DES13" s="78"/>
      <c r="DET13" s="78"/>
      <c r="DEU13" s="78"/>
      <c r="DEV13" s="78"/>
      <c r="DEW13" s="78"/>
      <c r="DEX13" s="78"/>
      <c r="DEY13" s="78"/>
      <c r="DEZ13" s="78"/>
      <c r="DFA13" s="78"/>
      <c r="DFB13" s="78"/>
      <c r="DFC13" s="79"/>
      <c r="DFD13" s="78"/>
      <c r="DFE13" s="78"/>
      <c r="DFF13" s="78"/>
      <c r="DFG13" s="78"/>
      <c r="DFH13" s="78"/>
      <c r="DFI13" s="78"/>
      <c r="DFJ13" s="78"/>
      <c r="DFK13" s="78"/>
      <c r="DFL13" s="78"/>
      <c r="DFM13" s="78"/>
      <c r="DFN13" s="79"/>
      <c r="DFO13" s="78"/>
      <c r="DFP13" s="78"/>
      <c r="DFQ13" s="78"/>
      <c r="DFR13" s="78"/>
      <c r="DFS13" s="78"/>
      <c r="DFT13" s="78"/>
      <c r="DFU13" s="78"/>
      <c r="DFV13" s="78"/>
      <c r="DFW13" s="78"/>
      <c r="DFX13" s="78"/>
      <c r="DFY13" s="79"/>
      <c r="DFZ13" s="78"/>
      <c r="DGA13" s="78"/>
      <c r="DGB13" s="78"/>
      <c r="DGC13" s="78"/>
      <c r="DGD13" s="78"/>
      <c r="DGE13" s="78"/>
      <c r="DGF13" s="78"/>
      <c r="DGG13" s="78"/>
      <c r="DGH13" s="78"/>
      <c r="DGI13" s="78"/>
      <c r="DGJ13" s="79"/>
      <c r="DGK13" s="78"/>
      <c r="DGL13" s="78"/>
      <c r="DGM13" s="78"/>
      <c r="DGN13" s="78"/>
      <c r="DGO13" s="78"/>
      <c r="DGP13" s="78"/>
      <c r="DGQ13" s="78"/>
      <c r="DGR13" s="78"/>
      <c r="DGS13" s="78"/>
      <c r="DGT13" s="78"/>
      <c r="DGU13" s="79"/>
      <c r="DGV13" s="78"/>
      <c r="DGW13" s="78"/>
      <c r="DGX13" s="78"/>
      <c r="DGY13" s="78"/>
      <c r="DGZ13" s="78"/>
      <c r="DHA13" s="78"/>
      <c r="DHB13" s="78"/>
      <c r="DHC13" s="78"/>
      <c r="DHD13" s="78"/>
      <c r="DHE13" s="78"/>
      <c r="DHF13" s="79"/>
      <c r="DHG13" s="78"/>
      <c r="DHH13" s="78"/>
      <c r="DHI13" s="78"/>
      <c r="DHJ13" s="78"/>
      <c r="DHK13" s="78"/>
      <c r="DHL13" s="78"/>
      <c r="DHM13" s="78"/>
      <c r="DHN13" s="78"/>
      <c r="DHO13" s="78"/>
      <c r="DHP13" s="78"/>
      <c r="DHQ13" s="79"/>
      <c r="DHR13" s="78"/>
      <c r="DHS13" s="78"/>
      <c r="DHT13" s="78"/>
      <c r="DHU13" s="78"/>
      <c r="DHV13" s="78"/>
      <c r="DHW13" s="78"/>
      <c r="DHX13" s="78"/>
      <c r="DHY13" s="78"/>
      <c r="DHZ13" s="78"/>
      <c r="DIA13" s="78"/>
      <c r="DIB13" s="79"/>
      <c r="DIC13" s="78"/>
      <c r="DID13" s="78"/>
      <c r="DIE13" s="78"/>
      <c r="DIF13" s="78"/>
      <c r="DIG13" s="78"/>
      <c r="DIH13" s="78"/>
      <c r="DII13" s="78"/>
      <c r="DIJ13" s="78"/>
      <c r="DIK13" s="78"/>
      <c r="DIL13" s="78"/>
      <c r="DIM13" s="79"/>
      <c r="DIN13" s="78"/>
      <c r="DIO13" s="78"/>
      <c r="DIP13" s="78"/>
      <c r="DIQ13" s="78"/>
      <c r="DIR13" s="78"/>
      <c r="DIS13" s="78"/>
      <c r="DIT13" s="78"/>
      <c r="DIU13" s="78"/>
      <c r="DIV13" s="78"/>
      <c r="DIW13" s="78"/>
      <c r="DIX13" s="79"/>
      <c r="DIY13" s="78"/>
      <c r="DIZ13" s="78"/>
      <c r="DJA13" s="78"/>
      <c r="DJB13" s="78"/>
      <c r="DJC13" s="78"/>
      <c r="DJD13" s="78"/>
      <c r="DJE13" s="78"/>
      <c r="DJF13" s="78"/>
      <c r="DJG13" s="78"/>
      <c r="DJH13" s="78"/>
      <c r="DJI13" s="79"/>
      <c r="DJJ13" s="78"/>
      <c r="DJK13" s="78"/>
      <c r="DJL13" s="78"/>
      <c r="DJM13" s="78"/>
      <c r="DJN13" s="78"/>
      <c r="DJO13" s="78"/>
      <c r="DJP13" s="78"/>
      <c r="DJQ13" s="78"/>
      <c r="DJR13" s="78"/>
      <c r="DJS13" s="78"/>
      <c r="DJT13" s="79"/>
      <c r="DJU13" s="78"/>
      <c r="DJV13" s="78"/>
      <c r="DJW13" s="78"/>
      <c r="DJX13" s="78"/>
      <c r="DJY13" s="78"/>
      <c r="DJZ13" s="78"/>
      <c r="DKA13" s="78"/>
      <c r="DKB13" s="78"/>
      <c r="DKC13" s="78"/>
      <c r="DKD13" s="78"/>
      <c r="DKE13" s="79"/>
      <c r="DKF13" s="78"/>
      <c r="DKG13" s="78"/>
      <c r="DKH13" s="78"/>
      <c r="DKI13" s="78"/>
      <c r="DKJ13" s="78"/>
      <c r="DKK13" s="78"/>
      <c r="DKL13" s="78"/>
      <c r="DKM13" s="78"/>
      <c r="DKN13" s="78"/>
      <c r="DKO13" s="78"/>
      <c r="DKP13" s="79"/>
      <c r="DKQ13" s="78"/>
      <c r="DKR13" s="78"/>
      <c r="DKS13" s="78"/>
      <c r="DKT13" s="78"/>
      <c r="DKU13" s="78"/>
      <c r="DKV13" s="78"/>
      <c r="DKW13" s="78"/>
      <c r="DKX13" s="78"/>
      <c r="DKY13" s="78"/>
      <c r="DKZ13" s="78"/>
      <c r="DLA13" s="79"/>
      <c r="DLB13" s="78"/>
      <c r="DLC13" s="78"/>
      <c r="DLD13" s="78"/>
      <c r="DLE13" s="78"/>
      <c r="DLF13" s="78"/>
      <c r="DLG13" s="78"/>
      <c r="DLH13" s="78"/>
      <c r="DLI13" s="78"/>
      <c r="DLJ13" s="78"/>
      <c r="DLK13" s="78"/>
      <c r="DLL13" s="79"/>
      <c r="DLM13" s="78"/>
      <c r="DLN13" s="78"/>
      <c r="DLO13" s="78"/>
      <c r="DLP13" s="78"/>
      <c r="DLQ13" s="78"/>
      <c r="DLR13" s="78"/>
      <c r="DLS13" s="78"/>
      <c r="DLT13" s="78"/>
      <c r="DLU13" s="78"/>
      <c r="DLV13" s="78"/>
      <c r="DLW13" s="79"/>
      <c r="DLX13" s="78"/>
      <c r="DLY13" s="78"/>
      <c r="DLZ13" s="78"/>
      <c r="DMA13" s="78"/>
      <c r="DMB13" s="78"/>
      <c r="DMC13" s="78"/>
      <c r="DMD13" s="78"/>
      <c r="DME13" s="78"/>
      <c r="DMF13" s="78"/>
      <c r="DMG13" s="78"/>
      <c r="DMH13" s="79"/>
      <c r="DMI13" s="78"/>
      <c r="DMJ13" s="78"/>
      <c r="DMK13" s="78"/>
      <c r="DML13" s="78"/>
      <c r="DMM13" s="78"/>
      <c r="DMN13" s="78"/>
      <c r="DMO13" s="78"/>
      <c r="DMP13" s="78"/>
      <c r="DMQ13" s="78"/>
      <c r="DMR13" s="78"/>
      <c r="DMS13" s="79"/>
      <c r="DMT13" s="78"/>
      <c r="DMU13" s="78"/>
      <c r="DMV13" s="78"/>
      <c r="DMW13" s="78"/>
      <c r="DMX13" s="78"/>
      <c r="DMY13" s="78"/>
      <c r="DMZ13" s="78"/>
      <c r="DNA13" s="78"/>
      <c r="DNB13" s="78"/>
      <c r="DNC13" s="78"/>
      <c r="DND13" s="79"/>
      <c r="DNE13" s="78"/>
      <c r="DNF13" s="78"/>
      <c r="DNG13" s="78"/>
      <c r="DNH13" s="78"/>
      <c r="DNI13" s="78"/>
      <c r="DNJ13" s="78"/>
      <c r="DNK13" s="78"/>
      <c r="DNL13" s="78"/>
      <c r="DNM13" s="78"/>
      <c r="DNN13" s="78"/>
      <c r="DNO13" s="79"/>
      <c r="DNP13" s="78"/>
      <c r="DNQ13" s="78"/>
      <c r="DNR13" s="78"/>
      <c r="DNS13" s="78"/>
      <c r="DNT13" s="78"/>
      <c r="DNU13" s="78"/>
      <c r="DNV13" s="78"/>
      <c r="DNW13" s="78"/>
      <c r="DNX13" s="78"/>
      <c r="DNY13" s="78"/>
      <c r="DNZ13" s="79"/>
      <c r="DOA13" s="78"/>
      <c r="DOB13" s="78"/>
      <c r="DOC13" s="78"/>
      <c r="DOD13" s="78"/>
      <c r="DOE13" s="78"/>
      <c r="DOF13" s="78"/>
      <c r="DOG13" s="78"/>
      <c r="DOH13" s="78"/>
      <c r="DOI13" s="78"/>
      <c r="DOJ13" s="78"/>
      <c r="DOK13" s="79"/>
      <c r="DOL13" s="78"/>
      <c r="DOM13" s="78"/>
      <c r="DON13" s="78"/>
      <c r="DOO13" s="78"/>
      <c r="DOP13" s="78"/>
      <c r="DOQ13" s="78"/>
      <c r="DOR13" s="78"/>
      <c r="DOS13" s="78"/>
      <c r="DOT13" s="78"/>
      <c r="DOU13" s="78"/>
      <c r="DOV13" s="79"/>
      <c r="DOW13" s="78"/>
      <c r="DOX13" s="78"/>
      <c r="DOY13" s="78"/>
      <c r="DOZ13" s="78"/>
      <c r="DPA13" s="78"/>
      <c r="DPB13" s="78"/>
      <c r="DPC13" s="78"/>
      <c r="DPD13" s="78"/>
      <c r="DPE13" s="78"/>
      <c r="DPF13" s="78"/>
      <c r="DPG13" s="79"/>
      <c r="DPH13" s="78"/>
      <c r="DPI13" s="78"/>
      <c r="DPJ13" s="78"/>
      <c r="DPK13" s="78"/>
      <c r="DPL13" s="78"/>
      <c r="DPM13" s="78"/>
      <c r="DPN13" s="78"/>
      <c r="DPO13" s="78"/>
      <c r="DPP13" s="78"/>
      <c r="DPQ13" s="78"/>
      <c r="DPR13" s="79"/>
      <c r="DPS13" s="78"/>
      <c r="DPT13" s="78"/>
      <c r="DPU13" s="78"/>
      <c r="DPV13" s="78"/>
      <c r="DPW13" s="78"/>
      <c r="DPX13" s="78"/>
      <c r="DPY13" s="78"/>
      <c r="DPZ13" s="78"/>
      <c r="DQA13" s="78"/>
      <c r="DQB13" s="78"/>
      <c r="DQC13" s="79"/>
      <c r="DQD13" s="78"/>
      <c r="DQE13" s="78"/>
      <c r="DQF13" s="78"/>
      <c r="DQG13" s="78"/>
      <c r="DQH13" s="78"/>
      <c r="DQI13" s="78"/>
      <c r="DQJ13" s="78"/>
      <c r="DQK13" s="78"/>
      <c r="DQL13" s="78"/>
      <c r="DQM13" s="78"/>
      <c r="DQN13" s="79"/>
      <c r="DQO13" s="78"/>
      <c r="DQP13" s="78"/>
      <c r="DQQ13" s="78"/>
      <c r="DQR13" s="78"/>
      <c r="DQS13" s="78"/>
      <c r="DQT13" s="78"/>
      <c r="DQU13" s="78"/>
      <c r="DQV13" s="78"/>
      <c r="DQW13" s="78"/>
      <c r="DQX13" s="78"/>
      <c r="DQY13" s="79"/>
      <c r="DQZ13" s="78"/>
      <c r="DRA13" s="78"/>
      <c r="DRB13" s="78"/>
      <c r="DRC13" s="78"/>
      <c r="DRD13" s="78"/>
      <c r="DRE13" s="78"/>
      <c r="DRF13" s="78"/>
      <c r="DRG13" s="78"/>
      <c r="DRH13" s="78"/>
      <c r="DRI13" s="78"/>
      <c r="DRJ13" s="79"/>
      <c r="DRK13" s="78"/>
      <c r="DRL13" s="78"/>
      <c r="DRM13" s="78"/>
      <c r="DRN13" s="78"/>
      <c r="DRO13" s="78"/>
      <c r="DRP13" s="78"/>
      <c r="DRQ13" s="78"/>
      <c r="DRR13" s="78"/>
      <c r="DRS13" s="78"/>
      <c r="DRT13" s="78"/>
      <c r="DRU13" s="79"/>
      <c r="DRV13" s="78"/>
      <c r="DRW13" s="78"/>
      <c r="DRX13" s="78"/>
      <c r="DRY13" s="78"/>
      <c r="DRZ13" s="78"/>
      <c r="DSA13" s="78"/>
      <c r="DSB13" s="78"/>
      <c r="DSC13" s="78"/>
      <c r="DSD13" s="78"/>
      <c r="DSE13" s="78"/>
      <c r="DSF13" s="79"/>
      <c r="DSG13" s="78"/>
      <c r="DSH13" s="78"/>
      <c r="DSI13" s="78"/>
      <c r="DSJ13" s="78"/>
      <c r="DSK13" s="78"/>
      <c r="DSL13" s="78"/>
      <c r="DSM13" s="78"/>
      <c r="DSN13" s="78"/>
      <c r="DSO13" s="78"/>
      <c r="DSP13" s="78"/>
      <c r="DSQ13" s="79"/>
      <c r="DSR13" s="78"/>
      <c r="DSS13" s="78"/>
      <c r="DST13" s="78"/>
      <c r="DSU13" s="78"/>
      <c r="DSV13" s="78"/>
      <c r="DSW13" s="78"/>
      <c r="DSX13" s="78"/>
      <c r="DSY13" s="78"/>
      <c r="DSZ13" s="78"/>
      <c r="DTA13" s="78"/>
      <c r="DTB13" s="79"/>
      <c r="DTC13" s="78"/>
      <c r="DTD13" s="78"/>
      <c r="DTE13" s="78"/>
      <c r="DTF13" s="78"/>
      <c r="DTG13" s="78"/>
      <c r="DTH13" s="78"/>
      <c r="DTI13" s="78"/>
      <c r="DTJ13" s="78"/>
      <c r="DTK13" s="78"/>
      <c r="DTL13" s="78"/>
      <c r="DTM13" s="79"/>
      <c r="DTN13" s="78"/>
      <c r="DTO13" s="78"/>
      <c r="DTP13" s="78"/>
      <c r="DTQ13" s="78"/>
      <c r="DTR13" s="78"/>
      <c r="DTS13" s="78"/>
      <c r="DTT13" s="78"/>
      <c r="DTU13" s="78"/>
      <c r="DTV13" s="78"/>
      <c r="DTW13" s="78"/>
      <c r="DTX13" s="79"/>
      <c r="DTY13" s="78"/>
      <c r="DTZ13" s="78"/>
      <c r="DUA13" s="78"/>
      <c r="DUB13" s="78"/>
      <c r="DUC13" s="78"/>
      <c r="DUD13" s="78"/>
      <c r="DUE13" s="78"/>
      <c r="DUF13" s="78"/>
      <c r="DUG13" s="78"/>
      <c r="DUH13" s="78"/>
      <c r="DUI13" s="79"/>
      <c r="DUJ13" s="78"/>
      <c r="DUK13" s="78"/>
      <c r="DUL13" s="78"/>
      <c r="DUM13" s="78"/>
      <c r="DUN13" s="78"/>
      <c r="DUO13" s="78"/>
      <c r="DUP13" s="78"/>
      <c r="DUQ13" s="78"/>
      <c r="DUR13" s="78"/>
      <c r="DUS13" s="78"/>
      <c r="DUT13" s="79"/>
      <c r="DUU13" s="78"/>
      <c r="DUV13" s="78"/>
      <c r="DUW13" s="78"/>
      <c r="DUX13" s="78"/>
      <c r="DUY13" s="78"/>
      <c r="DUZ13" s="78"/>
      <c r="DVA13" s="78"/>
      <c r="DVB13" s="78"/>
      <c r="DVC13" s="78"/>
      <c r="DVD13" s="78"/>
      <c r="DVE13" s="79"/>
      <c r="DVF13" s="78"/>
      <c r="DVG13" s="78"/>
      <c r="DVH13" s="78"/>
      <c r="DVI13" s="78"/>
      <c r="DVJ13" s="78"/>
      <c r="DVK13" s="78"/>
      <c r="DVL13" s="78"/>
      <c r="DVM13" s="78"/>
      <c r="DVN13" s="78"/>
      <c r="DVO13" s="78"/>
      <c r="DVP13" s="79"/>
      <c r="DVQ13" s="78"/>
      <c r="DVR13" s="78"/>
      <c r="DVS13" s="78"/>
      <c r="DVT13" s="78"/>
      <c r="DVU13" s="78"/>
      <c r="DVV13" s="78"/>
      <c r="DVW13" s="78"/>
      <c r="DVX13" s="78"/>
      <c r="DVY13" s="78"/>
      <c r="DVZ13" s="78"/>
      <c r="DWA13" s="79"/>
      <c r="DWB13" s="78"/>
      <c r="DWC13" s="78"/>
      <c r="DWD13" s="78"/>
      <c r="DWE13" s="78"/>
      <c r="DWF13" s="78"/>
      <c r="DWG13" s="78"/>
      <c r="DWH13" s="78"/>
      <c r="DWI13" s="78"/>
      <c r="DWJ13" s="78"/>
      <c r="DWK13" s="78"/>
      <c r="DWL13" s="79"/>
      <c r="DWM13" s="78"/>
      <c r="DWN13" s="78"/>
      <c r="DWO13" s="78"/>
      <c r="DWP13" s="78"/>
      <c r="DWQ13" s="78"/>
      <c r="DWR13" s="78"/>
      <c r="DWS13" s="78"/>
      <c r="DWT13" s="78"/>
      <c r="DWU13" s="78"/>
      <c r="DWV13" s="78"/>
      <c r="DWW13" s="79"/>
      <c r="DWX13" s="78"/>
      <c r="DWY13" s="78"/>
      <c r="DWZ13" s="78"/>
      <c r="DXA13" s="78"/>
      <c r="DXB13" s="78"/>
      <c r="DXC13" s="78"/>
      <c r="DXD13" s="78"/>
      <c r="DXE13" s="78"/>
      <c r="DXF13" s="78"/>
      <c r="DXG13" s="78"/>
      <c r="DXH13" s="79"/>
      <c r="DXI13" s="78"/>
      <c r="DXJ13" s="78"/>
      <c r="DXK13" s="78"/>
      <c r="DXL13" s="78"/>
      <c r="DXM13" s="78"/>
      <c r="DXN13" s="78"/>
      <c r="DXO13" s="78"/>
      <c r="DXP13" s="78"/>
      <c r="DXQ13" s="78"/>
      <c r="DXR13" s="78"/>
      <c r="DXS13" s="79"/>
      <c r="DXT13" s="78"/>
      <c r="DXU13" s="78"/>
      <c r="DXV13" s="78"/>
      <c r="DXW13" s="78"/>
      <c r="DXX13" s="78"/>
      <c r="DXY13" s="78"/>
      <c r="DXZ13" s="78"/>
      <c r="DYA13" s="78"/>
      <c r="DYB13" s="78"/>
      <c r="DYC13" s="78"/>
      <c r="DYD13" s="79"/>
      <c r="DYE13" s="78"/>
      <c r="DYF13" s="78"/>
      <c r="DYG13" s="78"/>
      <c r="DYH13" s="78"/>
      <c r="DYI13" s="78"/>
      <c r="DYJ13" s="78"/>
      <c r="DYK13" s="78"/>
      <c r="DYL13" s="78"/>
      <c r="DYM13" s="78"/>
      <c r="DYN13" s="78"/>
      <c r="DYO13" s="79"/>
      <c r="DYP13" s="78"/>
      <c r="DYQ13" s="78"/>
      <c r="DYR13" s="78"/>
      <c r="DYS13" s="78"/>
      <c r="DYT13" s="78"/>
      <c r="DYU13" s="78"/>
      <c r="DYV13" s="78"/>
      <c r="DYW13" s="78"/>
      <c r="DYX13" s="78"/>
      <c r="DYY13" s="78"/>
      <c r="DYZ13" s="79"/>
      <c r="DZA13" s="78"/>
      <c r="DZB13" s="78"/>
      <c r="DZC13" s="78"/>
      <c r="DZD13" s="78"/>
      <c r="DZE13" s="78"/>
      <c r="DZF13" s="78"/>
      <c r="DZG13" s="78"/>
      <c r="DZH13" s="78"/>
      <c r="DZI13" s="78"/>
      <c r="DZJ13" s="78"/>
      <c r="DZK13" s="79"/>
      <c r="DZL13" s="78"/>
      <c r="DZM13" s="78"/>
      <c r="DZN13" s="78"/>
      <c r="DZO13" s="78"/>
      <c r="DZP13" s="78"/>
      <c r="DZQ13" s="78"/>
      <c r="DZR13" s="78"/>
      <c r="DZS13" s="78"/>
      <c r="DZT13" s="78"/>
      <c r="DZU13" s="78"/>
      <c r="DZV13" s="79"/>
      <c r="DZW13" s="78"/>
      <c r="DZX13" s="78"/>
      <c r="DZY13" s="78"/>
      <c r="DZZ13" s="78"/>
      <c r="EAA13" s="78"/>
      <c r="EAB13" s="78"/>
      <c r="EAC13" s="78"/>
      <c r="EAD13" s="78"/>
      <c r="EAE13" s="78"/>
      <c r="EAF13" s="78"/>
      <c r="EAG13" s="79"/>
      <c r="EAH13" s="78"/>
      <c r="EAI13" s="78"/>
      <c r="EAJ13" s="78"/>
      <c r="EAK13" s="78"/>
      <c r="EAL13" s="78"/>
      <c r="EAM13" s="78"/>
      <c r="EAN13" s="78"/>
      <c r="EAO13" s="78"/>
      <c r="EAP13" s="78"/>
      <c r="EAQ13" s="78"/>
      <c r="EAR13" s="79"/>
      <c r="EAS13" s="78"/>
      <c r="EAT13" s="78"/>
      <c r="EAU13" s="78"/>
      <c r="EAV13" s="78"/>
      <c r="EAW13" s="78"/>
      <c r="EAX13" s="78"/>
      <c r="EAY13" s="78"/>
      <c r="EAZ13" s="78"/>
      <c r="EBA13" s="78"/>
      <c r="EBB13" s="78"/>
      <c r="EBC13" s="79"/>
      <c r="EBD13" s="78"/>
      <c r="EBE13" s="78"/>
      <c r="EBF13" s="78"/>
      <c r="EBG13" s="78"/>
      <c r="EBH13" s="78"/>
      <c r="EBI13" s="78"/>
      <c r="EBJ13" s="78"/>
      <c r="EBK13" s="78"/>
      <c r="EBL13" s="78"/>
      <c r="EBM13" s="78"/>
      <c r="EBN13" s="79"/>
      <c r="EBO13" s="78"/>
      <c r="EBP13" s="78"/>
      <c r="EBQ13" s="78"/>
      <c r="EBR13" s="78"/>
      <c r="EBS13" s="78"/>
      <c r="EBT13" s="78"/>
      <c r="EBU13" s="78"/>
      <c r="EBV13" s="78"/>
      <c r="EBW13" s="78"/>
      <c r="EBX13" s="78"/>
      <c r="EBY13" s="79"/>
      <c r="EBZ13" s="78"/>
      <c r="ECA13" s="78"/>
      <c r="ECB13" s="78"/>
      <c r="ECC13" s="78"/>
      <c r="ECD13" s="78"/>
      <c r="ECE13" s="78"/>
      <c r="ECF13" s="78"/>
      <c r="ECG13" s="78"/>
      <c r="ECH13" s="78"/>
      <c r="ECI13" s="78"/>
      <c r="ECJ13" s="79"/>
      <c r="ECK13" s="78"/>
      <c r="ECL13" s="78"/>
      <c r="ECM13" s="78"/>
      <c r="ECN13" s="78"/>
      <c r="ECO13" s="78"/>
      <c r="ECP13" s="78"/>
      <c r="ECQ13" s="78"/>
      <c r="ECR13" s="78"/>
      <c r="ECS13" s="78"/>
      <c r="ECT13" s="78"/>
      <c r="ECU13" s="79"/>
      <c r="ECV13" s="78"/>
      <c r="ECW13" s="78"/>
      <c r="ECX13" s="78"/>
      <c r="ECY13" s="78"/>
      <c r="ECZ13" s="78"/>
      <c r="EDA13" s="78"/>
      <c r="EDB13" s="78"/>
      <c r="EDC13" s="78"/>
      <c r="EDD13" s="78"/>
      <c r="EDE13" s="78"/>
      <c r="EDF13" s="79"/>
      <c r="EDG13" s="78"/>
      <c r="EDH13" s="78"/>
      <c r="EDI13" s="78"/>
      <c r="EDJ13" s="78"/>
      <c r="EDK13" s="78"/>
      <c r="EDL13" s="78"/>
      <c r="EDM13" s="78"/>
      <c r="EDN13" s="78"/>
      <c r="EDO13" s="78"/>
      <c r="EDP13" s="78"/>
      <c r="EDQ13" s="79"/>
      <c r="EDR13" s="78"/>
      <c r="EDS13" s="78"/>
      <c r="EDT13" s="78"/>
      <c r="EDU13" s="78"/>
      <c r="EDV13" s="78"/>
      <c r="EDW13" s="78"/>
      <c r="EDX13" s="78"/>
      <c r="EDY13" s="78"/>
      <c r="EDZ13" s="78"/>
      <c r="EEA13" s="78"/>
      <c r="EEB13" s="79"/>
      <c r="EEC13" s="78"/>
      <c r="EED13" s="78"/>
      <c r="EEE13" s="78"/>
      <c r="EEF13" s="78"/>
      <c r="EEG13" s="78"/>
      <c r="EEH13" s="78"/>
      <c r="EEI13" s="78"/>
      <c r="EEJ13" s="78"/>
      <c r="EEK13" s="78"/>
      <c r="EEL13" s="78"/>
      <c r="EEM13" s="79"/>
      <c r="EEN13" s="78"/>
      <c r="EEO13" s="78"/>
      <c r="EEP13" s="78"/>
      <c r="EEQ13" s="78"/>
      <c r="EER13" s="78"/>
      <c r="EES13" s="78"/>
      <c r="EET13" s="78"/>
      <c r="EEU13" s="78"/>
      <c r="EEV13" s="78"/>
      <c r="EEW13" s="78"/>
      <c r="EEX13" s="79"/>
      <c r="EEY13" s="78"/>
      <c r="EEZ13" s="78"/>
      <c r="EFA13" s="78"/>
      <c r="EFB13" s="78"/>
      <c r="EFC13" s="78"/>
      <c r="EFD13" s="78"/>
      <c r="EFE13" s="78"/>
      <c r="EFF13" s="78"/>
      <c r="EFG13" s="78"/>
      <c r="EFH13" s="78"/>
      <c r="EFI13" s="79"/>
      <c r="EFJ13" s="78"/>
      <c r="EFK13" s="78"/>
      <c r="EFL13" s="78"/>
      <c r="EFM13" s="78"/>
      <c r="EFN13" s="78"/>
      <c r="EFO13" s="78"/>
      <c r="EFP13" s="78"/>
      <c r="EFQ13" s="78"/>
      <c r="EFR13" s="78"/>
      <c r="EFS13" s="78"/>
      <c r="EFT13" s="79"/>
      <c r="EFU13" s="78"/>
      <c r="EFV13" s="78"/>
      <c r="EFW13" s="78"/>
      <c r="EFX13" s="78"/>
      <c r="EFY13" s="78"/>
      <c r="EFZ13" s="78"/>
      <c r="EGA13" s="78"/>
      <c r="EGB13" s="78"/>
      <c r="EGC13" s="78"/>
      <c r="EGD13" s="78"/>
      <c r="EGE13" s="79"/>
      <c r="EGF13" s="78"/>
      <c r="EGG13" s="78"/>
      <c r="EGH13" s="78"/>
      <c r="EGI13" s="78"/>
      <c r="EGJ13" s="78"/>
      <c r="EGK13" s="78"/>
      <c r="EGL13" s="78"/>
      <c r="EGM13" s="78"/>
      <c r="EGN13" s="78"/>
      <c r="EGO13" s="78"/>
      <c r="EGP13" s="79"/>
      <c r="EGQ13" s="78"/>
      <c r="EGR13" s="78"/>
      <c r="EGS13" s="78"/>
      <c r="EGT13" s="78"/>
      <c r="EGU13" s="78"/>
      <c r="EGV13" s="78"/>
      <c r="EGW13" s="78"/>
      <c r="EGX13" s="78"/>
      <c r="EGY13" s="78"/>
      <c r="EGZ13" s="78"/>
      <c r="EHA13" s="79"/>
      <c r="EHB13" s="78"/>
      <c r="EHC13" s="78"/>
      <c r="EHD13" s="78"/>
      <c r="EHE13" s="78"/>
      <c r="EHF13" s="78"/>
      <c r="EHG13" s="78"/>
      <c r="EHH13" s="78"/>
      <c r="EHI13" s="78"/>
      <c r="EHJ13" s="78"/>
      <c r="EHK13" s="78"/>
      <c r="EHL13" s="79"/>
      <c r="EHM13" s="78"/>
      <c r="EHN13" s="78"/>
      <c r="EHO13" s="78"/>
      <c r="EHP13" s="78"/>
      <c r="EHQ13" s="78"/>
      <c r="EHR13" s="78"/>
      <c r="EHS13" s="78"/>
      <c r="EHT13" s="78"/>
      <c r="EHU13" s="78"/>
      <c r="EHV13" s="78"/>
      <c r="EHW13" s="79"/>
      <c r="EHX13" s="78"/>
      <c r="EHY13" s="78"/>
      <c r="EHZ13" s="78"/>
      <c r="EIA13" s="78"/>
      <c r="EIB13" s="78"/>
      <c r="EIC13" s="78"/>
      <c r="EID13" s="78"/>
      <c r="EIE13" s="78"/>
      <c r="EIF13" s="78"/>
      <c r="EIG13" s="78"/>
      <c r="EIH13" s="79"/>
      <c r="EII13" s="78"/>
      <c r="EIJ13" s="78"/>
      <c r="EIK13" s="78"/>
      <c r="EIL13" s="78"/>
      <c r="EIM13" s="78"/>
      <c r="EIN13" s="78"/>
      <c r="EIO13" s="78"/>
      <c r="EIP13" s="78"/>
      <c r="EIQ13" s="78"/>
      <c r="EIR13" s="78"/>
      <c r="EIS13" s="79"/>
      <c r="EIT13" s="78"/>
      <c r="EIU13" s="78"/>
      <c r="EIV13" s="78"/>
      <c r="EIW13" s="78"/>
      <c r="EIX13" s="78"/>
      <c r="EIY13" s="78"/>
      <c r="EIZ13" s="78"/>
      <c r="EJA13" s="78"/>
      <c r="EJB13" s="78"/>
      <c r="EJC13" s="78"/>
      <c r="EJD13" s="79"/>
      <c r="EJE13" s="78"/>
      <c r="EJF13" s="78"/>
      <c r="EJG13" s="78"/>
      <c r="EJH13" s="78"/>
      <c r="EJI13" s="78"/>
      <c r="EJJ13" s="78"/>
      <c r="EJK13" s="78"/>
      <c r="EJL13" s="78"/>
      <c r="EJM13" s="78"/>
      <c r="EJN13" s="78"/>
      <c r="EJO13" s="79"/>
      <c r="EJP13" s="78"/>
      <c r="EJQ13" s="78"/>
      <c r="EJR13" s="78"/>
      <c r="EJS13" s="78"/>
      <c r="EJT13" s="78"/>
      <c r="EJU13" s="78"/>
      <c r="EJV13" s="78"/>
      <c r="EJW13" s="78"/>
      <c r="EJX13" s="78"/>
      <c r="EJY13" s="78"/>
      <c r="EJZ13" s="79"/>
      <c r="EKA13" s="78"/>
      <c r="EKB13" s="78"/>
      <c r="EKC13" s="78"/>
      <c r="EKD13" s="78"/>
      <c r="EKE13" s="78"/>
      <c r="EKF13" s="78"/>
      <c r="EKG13" s="78"/>
      <c r="EKH13" s="78"/>
      <c r="EKI13" s="78"/>
      <c r="EKJ13" s="78"/>
      <c r="EKK13" s="79"/>
      <c r="EKL13" s="78"/>
      <c r="EKM13" s="78"/>
      <c r="EKN13" s="78"/>
      <c r="EKO13" s="78"/>
      <c r="EKP13" s="78"/>
      <c r="EKQ13" s="78"/>
      <c r="EKR13" s="78"/>
      <c r="EKS13" s="78"/>
      <c r="EKT13" s="78"/>
      <c r="EKU13" s="78"/>
      <c r="EKV13" s="79"/>
      <c r="EKW13" s="78"/>
      <c r="EKX13" s="78"/>
      <c r="EKY13" s="78"/>
      <c r="EKZ13" s="78"/>
      <c r="ELA13" s="78"/>
      <c r="ELB13" s="78"/>
      <c r="ELC13" s="78"/>
      <c r="ELD13" s="78"/>
      <c r="ELE13" s="78"/>
      <c r="ELF13" s="78"/>
      <c r="ELG13" s="79"/>
      <c r="ELH13" s="78"/>
      <c r="ELI13" s="78"/>
      <c r="ELJ13" s="78"/>
      <c r="ELK13" s="78"/>
      <c r="ELL13" s="78"/>
      <c r="ELM13" s="78"/>
      <c r="ELN13" s="78"/>
      <c r="ELO13" s="78"/>
      <c r="ELP13" s="78"/>
      <c r="ELQ13" s="78"/>
      <c r="ELR13" s="79"/>
      <c r="ELS13" s="78"/>
      <c r="ELT13" s="78"/>
      <c r="ELU13" s="78"/>
      <c r="ELV13" s="78"/>
      <c r="ELW13" s="78"/>
      <c r="ELX13" s="78"/>
      <c r="ELY13" s="78"/>
      <c r="ELZ13" s="78"/>
      <c r="EMA13" s="78"/>
      <c r="EMB13" s="78"/>
      <c r="EMC13" s="79"/>
      <c r="EMD13" s="78"/>
      <c r="EME13" s="78"/>
      <c r="EMF13" s="78"/>
      <c r="EMG13" s="78"/>
      <c r="EMH13" s="78"/>
      <c r="EMI13" s="78"/>
      <c r="EMJ13" s="78"/>
      <c r="EMK13" s="78"/>
      <c r="EML13" s="78"/>
      <c r="EMM13" s="78"/>
      <c r="EMN13" s="79"/>
      <c r="EMO13" s="78"/>
      <c r="EMP13" s="78"/>
      <c r="EMQ13" s="78"/>
      <c r="EMR13" s="78"/>
      <c r="EMS13" s="78"/>
      <c r="EMT13" s="78"/>
      <c r="EMU13" s="78"/>
      <c r="EMV13" s="78"/>
      <c r="EMW13" s="78"/>
      <c r="EMX13" s="78"/>
      <c r="EMY13" s="79"/>
      <c r="EMZ13" s="78"/>
      <c r="ENA13" s="78"/>
      <c r="ENB13" s="78"/>
      <c r="ENC13" s="78"/>
      <c r="END13" s="78"/>
      <c r="ENE13" s="78"/>
      <c r="ENF13" s="78"/>
      <c r="ENG13" s="78"/>
      <c r="ENH13" s="78"/>
      <c r="ENI13" s="78"/>
      <c r="ENJ13" s="79"/>
      <c r="ENK13" s="78"/>
      <c r="ENL13" s="78"/>
      <c r="ENM13" s="78"/>
      <c r="ENN13" s="78"/>
      <c r="ENO13" s="78"/>
      <c r="ENP13" s="78"/>
      <c r="ENQ13" s="78"/>
      <c r="ENR13" s="78"/>
      <c r="ENS13" s="78"/>
      <c r="ENT13" s="78"/>
      <c r="ENU13" s="79"/>
      <c r="ENV13" s="78"/>
      <c r="ENW13" s="78"/>
      <c r="ENX13" s="78"/>
      <c r="ENY13" s="78"/>
      <c r="ENZ13" s="78"/>
      <c r="EOA13" s="78"/>
      <c r="EOB13" s="78"/>
      <c r="EOC13" s="78"/>
      <c r="EOD13" s="78"/>
      <c r="EOE13" s="78"/>
      <c r="EOF13" s="79"/>
      <c r="EOG13" s="78"/>
      <c r="EOH13" s="78"/>
      <c r="EOI13" s="78"/>
      <c r="EOJ13" s="78"/>
      <c r="EOK13" s="78"/>
      <c r="EOL13" s="78"/>
      <c r="EOM13" s="78"/>
      <c r="EON13" s="78"/>
      <c r="EOO13" s="78"/>
      <c r="EOP13" s="78"/>
      <c r="EOQ13" s="79"/>
      <c r="EOR13" s="78"/>
      <c r="EOS13" s="78"/>
      <c r="EOT13" s="78"/>
      <c r="EOU13" s="78"/>
      <c r="EOV13" s="78"/>
      <c r="EOW13" s="78"/>
      <c r="EOX13" s="78"/>
      <c r="EOY13" s="78"/>
      <c r="EOZ13" s="78"/>
      <c r="EPA13" s="78"/>
      <c r="EPB13" s="79"/>
      <c r="EPC13" s="78"/>
      <c r="EPD13" s="78"/>
      <c r="EPE13" s="78"/>
      <c r="EPF13" s="78"/>
      <c r="EPG13" s="78"/>
      <c r="EPH13" s="78"/>
      <c r="EPI13" s="78"/>
      <c r="EPJ13" s="78"/>
      <c r="EPK13" s="78"/>
      <c r="EPL13" s="78"/>
      <c r="EPM13" s="79"/>
      <c r="EPN13" s="78"/>
      <c r="EPO13" s="78"/>
      <c r="EPP13" s="78"/>
      <c r="EPQ13" s="78"/>
      <c r="EPR13" s="78"/>
      <c r="EPS13" s="78"/>
      <c r="EPT13" s="78"/>
      <c r="EPU13" s="78"/>
      <c r="EPV13" s="78"/>
      <c r="EPW13" s="78"/>
      <c r="EPX13" s="79"/>
      <c r="EPY13" s="78"/>
      <c r="EPZ13" s="78"/>
      <c r="EQA13" s="78"/>
      <c r="EQB13" s="78"/>
      <c r="EQC13" s="78"/>
      <c r="EQD13" s="78"/>
      <c r="EQE13" s="78"/>
      <c r="EQF13" s="78"/>
      <c r="EQG13" s="78"/>
      <c r="EQH13" s="78"/>
      <c r="EQI13" s="79"/>
      <c r="EQJ13" s="78"/>
      <c r="EQK13" s="78"/>
      <c r="EQL13" s="78"/>
      <c r="EQM13" s="78"/>
      <c r="EQN13" s="78"/>
      <c r="EQO13" s="78"/>
      <c r="EQP13" s="78"/>
      <c r="EQQ13" s="78"/>
      <c r="EQR13" s="78"/>
      <c r="EQS13" s="78"/>
      <c r="EQT13" s="79"/>
      <c r="EQU13" s="78"/>
      <c r="EQV13" s="78"/>
      <c r="EQW13" s="78"/>
      <c r="EQX13" s="78"/>
      <c r="EQY13" s="78"/>
      <c r="EQZ13" s="78"/>
      <c r="ERA13" s="78"/>
      <c r="ERB13" s="78"/>
      <c r="ERC13" s="78"/>
      <c r="ERD13" s="78"/>
      <c r="ERE13" s="79"/>
      <c r="ERF13" s="78"/>
      <c r="ERG13" s="78"/>
      <c r="ERH13" s="78"/>
      <c r="ERI13" s="78"/>
      <c r="ERJ13" s="78"/>
      <c r="ERK13" s="78"/>
      <c r="ERL13" s="78"/>
      <c r="ERM13" s="78"/>
      <c r="ERN13" s="78"/>
      <c r="ERO13" s="78"/>
      <c r="ERP13" s="79"/>
      <c r="ERQ13" s="78"/>
      <c r="ERR13" s="78"/>
      <c r="ERS13" s="78"/>
      <c r="ERT13" s="78"/>
      <c r="ERU13" s="78"/>
      <c r="ERV13" s="78"/>
      <c r="ERW13" s="78"/>
      <c r="ERX13" s="78"/>
      <c r="ERY13" s="78"/>
      <c r="ERZ13" s="78"/>
      <c r="ESA13" s="79"/>
      <c r="ESB13" s="78"/>
      <c r="ESC13" s="78"/>
      <c r="ESD13" s="78"/>
      <c r="ESE13" s="78"/>
      <c r="ESF13" s="78"/>
      <c r="ESG13" s="78"/>
      <c r="ESH13" s="78"/>
      <c r="ESI13" s="78"/>
      <c r="ESJ13" s="78"/>
      <c r="ESK13" s="78"/>
      <c r="ESL13" s="79"/>
      <c r="ESM13" s="78"/>
      <c r="ESN13" s="78"/>
      <c r="ESO13" s="78"/>
      <c r="ESP13" s="78"/>
      <c r="ESQ13" s="78"/>
      <c r="ESR13" s="78"/>
      <c r="ESS13" s="78"/>
      <c r="EST13" s="78"/>
      <c r="ESU13" s="78"/>
      <c r="ESV13" s="78"/>
      <c r="ESW13" s="79"/>
      <c r="ESX13" s="78"/>
      <c r="ESY13" s="78"/>
      <c r="ESZ13" s="78"/>
      <c r="ETA13" s="78"/>
      <c r="ETB13" s="78"/>
      <c r="ETC13" s="78"/>
      <c r="ETD13" s="78"/>
      <c r="ETE13" s="78"/>
      <c r="ETF13" s="78"/>
      <c r="ETG13" s="78"/>
      <c r="ETH13" s="79"/>
      <c r="ETI13" s="78"/>
      <c r="ETJ13" s="78"/>
      <c r="ETK13" s="78"/>
      <c r="ETL13" s="78"/>
      <c r="ETM13" s="78"/>
      <c r="ETN13" s="78"/>
      <c r="ETO13" s="78"/>
      <c r="ETP13" s="78"/>
      <c r="ETQ13" s="78"/>
      <c r="ETR13" s="78"/>
      <c r="ETS13" s="79"/>
      <c r="ETT13" s="78"/>
      <c r="ETU13" s="78"/>
      <c r="ETV13" s="78"/>
      <c r="ETW13" s="78"/>
      <c r="ETX13" s="78"/>
      <c r="ETY13" s="78"/>
      <c r="ETZ13" s="78"/>
      <c r="EUA13" s="78"/>
      <c r="EUB13" s="78"/>
      <c r="EUC13" s="78"/>
      <c r="EUD13" s="79"/>
      <c r="EUE13" s="78"/>
      <c r="EUF13" s="78"/>
      <c r="EUG13" s="78"/>
      <c r="EUH13" s="78"/>
      <c r="EUI13" s="78"/>
      <c r="EUJ13" s="78"/>
      <c r="EUK13" s="78"/>
      <c r="EUL13" s="78"/>
      <c r="EUM13" s="78"/>
      <c r="EUN13" s="78"/>
      <c r="EUO13" s="79"/>
      <c r="EUP13" s="78"/>
      <c r="EUQ13" s="78"/>
      <c r="EUR13" s="78"/>
      <c r="EUS13" s="78"/>
      <c r="EUT13" s="78"/>
      <c r="EUU13" s="78"/>
      <c r="EUV13" s="78"/>
      <c r="EUW13" s="78"/>
      <c r="EUX13" s="78"/>
      <c r="EUY13" s="78"/>
      <c r="EUZ13" s="79"/>
      <c r="EVA13" s="78"/>
      <c r="EVB13" s="78"/>
      <c r="EVC13" s="78"/>
      <c r="EVD13" s="78"/>
      <c r="EVE13" s="78"/>
      <c r="EVF13" s="78"/>
      <c r="EVG13" s="78"/>
      <c r="EVH13" s="78"/>
      <c r="EVI13" s="78"/>
      <c r="EVJ13" s="78"/>
      <c r="EVK13" s="79"/>
      <c r="EVL13" s="78"/>
      <c r="EVM13" s="78"/>
      <c r="EVN13" s="78"/>
      <c r="EVO13" s="78"/>
      <c r="EVP13" s="78"/>
      <c r="EVQ13" s="78"/>
      <c r="EVR13" s="78"/>
      <c r="EVS13" s="78"/>
      <c r="EVT13" s="78"/>
      <c r="EVU13" s="78"/>
      <c r="EVV13" s="79"/>
      <c r="EVW13" s="78"/>
      <c r="EVX13" s="78"/>
      <c r="EVY13" s="78"/>
      <c r="EVZ13" s="78"/>
      <c r="EWA13" s="78"/>
      <c r="EWB13" s="78"/>
      <c r="EWC13" s="78"/>
      <c r="EWD13" s="78"/>
      <c r="EWE13" s="78"/>
      <c r="EWF13" s="78"/>
      <c r="EWG13" s="79"/>
      <c r="EWH13" s="78"/>
      <c r="EWI13" s="78"/>
      <c r="EWJ13" s="78"/>
      <c r="EWK13" s="78"/>
      <c r="EWL13" s="78"/>
      <c r="EWM13" s="78"/>
      <c r="EWN13" s="78"/>
      <c r="EWO13" s="78"/>
      <c r="EWP13" s="78"/>
      <c r="EWQ13" s="78"/>
      <c r="EWR13" s="79"/>
      <c r="EWS13" s="78"/>
      <c r="EWT13" s="78"/>
      <c r="EWU13" s="78"/>
      <c r="EWV13" s="78"/>
      <c r="EWW13" s="78"/>
      <c r="EWX13" s="78"/>
      <c r="EWY13" s="78"/>
      <c r="EWZ13" s="78"/>
      <c r="EXA13" s="78"/>
      <c r="EXB13" s="78"/>
      <c r="EXC13" s="79"/>
      <c r="EXD13" s="78"/>
      <c r="EXE13" s="78"/>
      <c r="EXF13" s="78"/>
      <c r="EXG13" s="78"/>
      <c r="EXH13" s="78"/>
      <c r="EXI13" s="78"/>
      <c r="EXJ13" s="78"/>
      <c r="EXK13" s="78"/>
      <c r="EXL13" s="78"/>
      <c r="EXM13" s="78"/>
      <c r="EXN13" s="79"/>
      <c r="EXO13" s="78"/>
      <c r="EXP13" s="78"/>
      <c r="EXQ13" s="78"/>
      <c r="EXR13" s="78"/>
      <c r="EXS13" s="78"/>
      <c r="EXT13" s="78"/>
      <c r="EXU13" s="78"/>
      <c r="EXV13" s="78"/>
      <c r="EXW13" s="78"/>
      <c r="EXX13" s="78"/>
      <c r="EXY13" s="79"/>
      <c r="EXZ13" s="78"/>
      <c r="EYA13" s="78"/>
      <c r="EYB13" s="78"/>
      <c r="EYC13" s="78"/>
      <c r="EYD13" s="78"/>
      <c r="EYE13" s="78"/>
      <c r="EYF13" s="78"/>
      <c r="EYG13" s="78"/>
      <c r="EYH13" s="78"/>
      <c r="EYI13" s="78"/>
      <c r="EYJ13" s="79"/>
      <c r="EYK13" s="78"/>
      <c r="EYL13" s="78"/>
      <c r="EYM13" s="78"/>
      <c r="EYN13" s="78"/>
      <c r="EYO13" s="78"/>
      <c r="EYP13" s="78"/>
      <c r="EYQ13" s="78"/>
      <c r="EYR13" s="78"/>
      <c r="EYS13" s="78"/>
      <c r="EYT13" s="78"/>
      <c r="EYU13" s="79"/>
      <c r="EYV13" s="78"/>
      <c r="EYW13" s="78"/>
      <c r="EYX13" s="78"/>
      <c r="EYY13" s="78"/>
      <c r="EYZ13" s="78"/>
      <c r="EZA13" s="78"/>
      <c r="EZB13" s="78"/>
      <c r="EZC13" s="78"/>
      <c r="EZD13" s="78"/>
      <c r="EZE13" s="78"/>
      <c r="EZF13" s="79"/>
      <c r="EZG13" s="78"/>
      <c r="EZH13" s="78"/>
      <c r="EZI13" s="78"/>
      <c r="EZJ13" s="78"/>
      <c r="EZK13" s="78"/>
      <c r="EZL13" s="78"/>
      <c r="EZM13" s="78"/>
      <c r="EZN13" s="78"/>
      <c r="EZO13" s="78"/>
      <c r="EZP13" s="78"/>
      <c r="EZQ13" s="79"/>
      <c r="EZR13" s="78"/>
      <c r="EZS13" s="78"/>
      <c r="EZT13" s="78"/>
      <c r="EZU13" s="78"/>
      <c r="EZV13" s="78"/>
      <c r="EZW13" s="78"/>
      <c r="EZX13" s="78"/>
      <c r="EZY13" s="78"/>
      <c r="EZZ13" s="78"/>
      <c r="FAA13" s="78"/>
      <c r="FAB13" s="79"/>
      <c r="FAC13" s="78"/>
      <c r="FAD13" s="78"/>
      <c r="FAE13" s="78"/>
      <c r="FAF13" s="78"/>
      <c r="FAG13" s="78"/>
      <c r="FAH13" s="78"/>
      <c r="FAI13" s="78"/>
      <c r="FAJ13" s="78"/>
      <c r="FAK13" s="78"/>
      <c r="FAL13" s="78"/>
      <c r="FAM13" s="79"/>
      <c r="FAN13" s="78"/>
      <c r="FAO13" s="78"/>
      <c r="FAP13" s="78"/>
      <c r="FAQ13" s="78"/>
      <c r="FAR13" s="78"/>
      <c r="FAS13" s="78"/>
      <c r="FAT13" s="78"/>
      <c r="FAU13" s="78"/>
      <c r="FAV13" s="78"/>
      <c r="FAW13" s="78"/>
      <c r="FAX13" s="79"/>
      <c r="FAY13" s="78"/>
      <c r="FAZ13" s="78"/>
      <c r="FBA13" s="78"/>
      <c r="FBB13" s="78"/>
      <c r="FBC13" s="78"/>
      <c r="FBD13" s="78"/>
      <c r="FBE13" s="78"/>
      <c r="FBF13" s="78"/>
      <c r="FBG13" s="78"/>
      <c r="FBH13" s="78"/>
      <c r="FBI13" s="79"/>
      <c r="FBJ13" s="78"/>
      <c r="FBK13" s="78"/>
      <c r="FBL13" s="78"/>
      <c r="FBM13" s="78"/>
      <c r="FBN13" s="78"/>
      <c r="FBO13" s="78"/>
      <c r="FBP13" s="78"/>
      <c r="FBQ13" s="78"/>
      <c r="FBR13" s="78"/>
      <c r="FBS13" s="78"/>
      <c r="FBT13" s="79"/>
      <c r="FBU13" s="78"/>
      <c r="FBV13" s="78"/>
      <c r="FBW13" s="78"/>
      <c r="FBX13" s="78"/>
      <c r="FBY13" s="78"/>
      <c r="FBZ13" s="78"/>
      <c r="FCA13" s="78"/>
      <c r="FCB13" s="78"/>
      <c r="FCC13" s="78"/>
      <c r="FCD13" s="78"/>
      <c r="FCE13" s="79"/>
      <c r="FCF13" s="78"/>
      <c r="FCG13" s="78"/>
      <c r="FCH13" s="78"/>
      <c r="FCI13" s="78"/>
      <c r="FCJ13" s="78"/>
      <c r="FCK13" s="78"/>
      <c r="FCL13" s="78"/>
      <c r="FCM13" s="78"/>
      <c r="FCN13" s="78"/>
      <c r="FCO13" s="78"/>
      <c r="FCP13" s="79"/>
      <c r="FCQ13" s="78"/>
      <c r="FCR13" s="78"/>
      <c r="FCS13" s="78"/>
      <c r="FCT13" s="78"/>
      <c r="FCU13" s="78"/>
      <c r="FCV13" s="78"/>
      <c r="FCW13" s="78"/>
      <c r="FCX13" s="78"/>
      <c r="FCY13" s="78"/>
      <c r="FCZ13" s="78"/>
      <c r="FDA13" s="79"/>
      <c r="FDB13" s="78"/>
      <c r="FDC13" s="78"/>
      <c r="FDD13" s="78"/>
      <c r="FDE13" s="78"/>
      <c r="FDF13" s="78"/>
      <c r="FDG13" s="78"/>
      <c r="FDH13" s="78"/>
      <c r="FDI13" s="78"/>
      <c r="FDJ13" s="78"/>
      <c r="FDK13" s="78"/>
      <c r="FDL13" s="79"/>
      <c r="FDM13" s="78"/>
      <c r="FDN13" s="78"/>
      <c r="FDO13" s="78"/>
      <c r="FDP13" s="78"/>
      <c r="FDQ13" s="78"/>
      <c r="FDR13" s="78"/>
      <c r="FDS13" s="78"/>
      <c r="FDT13" s="78"/>
      <c r="FDU13" s="78"/>
      <c r="FDV13" s="78"/>
      <c r="FDW13" s="79"/>
      <c r="FDX13" s="78"/>
      <c r="FDY13" s="78"/>
      <c r="FDZ13" s="78"/>
      <c r="FEA13" s="78"/>
      <c r="FEB13" s="78"/>
      <c r="FEC13" s="78"/>
      <c r="FED13" s="78"/>
      <c r="FEE13" s="78"/>
      <c r="FEF13" s="78"/>
      <c r="FEG13" s="78"/>
      <c r="FEH13" s="79"/>
      <c r="FEI13" s="78"/>
      <c r="FEJ13" s="78"/>
      <c r="FEK13" s="78"/>
      <c r="FEL13" s="78"/>
      <c r="FEM13" s="78"/>
      <c r="FEN13" s="78"/>
      <c r="FEO13" s="78"/>
      <c r="FEP13" s="78"/>
      <c r="FEQ13" s="78"/>
      <c r="FER13" s="78"/>
      <c r="FES13" s="79"/>
      <c r="FET13" s="78"/>
      <c r="FEU13" s="78"/>
      <c r="FEV13" s="78"/>
      <c r="FEW13" s="78"/>
      <c r="FEX13" s="78"/>
      <c r="FEY13" s="78"/>
      <c r="FEZ13" s="78"/>
      <c r="FFA13" s="78"/>
      <c r="FFB13" s="78"/>
      <c r="FFC13" s="78"/>
      <c r="FFD13" s="79"/>
      <c r="FFE13" s="78"/>
      <c r="FFF13" s="78"/>
      <c r="FFG13" s="78"/>
      <c r="FFH13" s="78"/>
      <c r="FFI13" s="78"/>
      <c r="FFJ13" s="78"/>
      <c r="FFK13" s="78"/>
      <c r="FFL13" s="78"/>
      <c r="FFM13" s="78"/>
      <c r="FFN13" s="78"/>
      <c r="FFO13" s="79"/>
      <c r="FFP13" s="78"/>
      <c r="FFQ13" s="78"/>
      <c r="FFR13" s="78"/>
      <c r="FFS13" s="78"/>
      <c r="FFT13" s="78"/>
      <c r="FFU13" s="78"/>
      <c r="FFV13" s="78"/>
      <c r="FFW13" s="78"/>
      <c r="FFX13" s="78"/>
      <c r="FFY13" s="78"/>
      <c r="FFZ13" s="79"/>
      <c r="FGA13" s="78"/>
      <c r="FGB13" s="78"/>
      <c r="FGC13" s="78"/>
      <c r="FGD13" s="78"/>
      <c r="FGE13" s="78"/>
      <c r="FGF13" s="78"/>
      <c r="FGG13" s="78"/>
      <c r="FGH13" s="78"/>
      <c r="FGI13" s="78"/>
      <c r="FGJ13" s="78"/>
      <c r="FGK13" s="79"/>
      <c r="FGL13" s="78"/>
      <c r="FGM13" s="78"/>
      <c r="FGN13" s="78"/>
      <c r="FGO13" s="78"/>
      <c r="FGP13" s="78"/>
      <c r="FGQ13" s="78"/>
      <c r="FGR13" s="78"/>
      <c r="FGS13" s="78"/>
      <c r="FGT13" s="78"/>
      <c r="FGU13" s="78"/>
      <c r="FGV13" s="79"/>
      <c r="FGW13" s="78"/>
      <c r="FGX13" s="78"/>
      <c r="FGY13" s="78"/>
      <c r="FGZ13" s="78"/>
      <c r="FHA13" s="78"/>
      <c r="FHB13" s="78"/>
      <c r="FHC13" s="78"/>
      <c r="FHD13" s="78"/>
      <c r="FHE13" s="78"/>
      <c r="FHF13" s="78"/>
      <c r="FHG13" s="79"/>
      <c r="FHH13" s="78"/>
      <c r="FHI13" s="78"/>
      <c r="FHJ13" s="78"/>
      <c r="FHK13" s="78"/>
      <c r="FHL13" s="78"/>
      <c r="FHM13" s="78"/>
      <c r="FHN13" s="78"/>
      <c r="FHO13" s="78"/>
      <c r="FHP13" s="78"/>
      <c r="FHQ13" s="78"/>
      <c r="FHR13" s="79"/>
      <c r="FHS13" s="78"/>
      <c r="FHT13" s="78"/>
      <c r="FHU13" s="78"/>
      <c r="FHV13" s="78"/>
      <c r="FHW13" s="78"/>
      <c r="FHX13" s="78"/>
      <c r="FHY13" s="78"/>
      <c r="FHZ13" s="78"/>
      <c r="FIA13" s="78"/>
      <c r="FIB13" s="78"/>
      <c r="FIC13" s="79"/>
      <c r="FID13" s="78"/>
      <c r="FIE13" s="78"/>
      <c r="FIF13" s="78"/>
      <c r="FIG13" s="78"/>
      <c r="FIH13" s="78"/>
      <c r="FII13" s="78"/>
      <c r="FIJ13" s="78"/>
      <c r="FIK13" s="78"/>
      <c r="FIL13" s="78"/>
      <c r="FIM13" s="78"/>
      <c r="FIN13" s="79"/>
      <c r="FIO13" s="78"/>
      <c r="FIP13" s="78"/>
      <c r="FIQ13" s="78"/>
      <c r="FIR13" s="78"/>
      <c r="FIS13" s="78"/>
      <c r="FIT13" s="78"/>
      <c r="FIU13" s="78"/>
      <c r="FIV13" s="78"/>
      <c r="FIW13" s="78"/>
      <c r="FIX13" s="78"/>
      <c r="FIY13" s="79"/>
      <c r="FIZ13" s="78"/>
      <c r="FJA13" s="78"/>
      <c r="FJB13" s="78"/>
      <c r="FJC13" s="78"/>
      <c r="FJD13" s="78"/>
      <c r="FJE13" s="78"/>
      <c r="FJF13" s="78"/>
      <c r="FJG13" s="78"/>
      <c r="FJH13" s="78"/>
      <c r="FJI13" s="78"/>
      <c r="FJJ13" s="79"/>
      <c r="FJK13" s="78"/>
      <c r="FJL13" s="78"/>
      <c r="FJM13" s="78"/>
      <c r="FJN13" s="78"/>
      <c r="FJO13" s="78"/>
      <c r="FJP13" s="78"/>
      <c r="FJQ13" s="78"/>
      <c r="FJR13" s="78"/>
      <c r="FJS13" s="78"/>
      <c r="FJT13" s="78"/>
      <c r="FJU13" s="79"/>
      <c r="FJV13" s="78"/>
      <c r="FJW13" s="78"/>
      <c r="FJX13" s="78"/>
      <c r="FJY13" s="78"/>
      <c r="FJZ13" s="78"/>
      <c r="FKA13" s="78"/>
      <c r="FKB13" s="78"/>
      <c r="FKC13" s="78"/>
      <c r="FKD13" s="78"/>
      <c r="FKE13" s="78"/>
      <c r="FKF13" s="79"/>
      <c r="FKG13" s="78"/>
      <c r="FKH13" s="78"/>
      <c r="FKI13" s="78"/>
      <c r="FKJ13" s="78"/>
      <c r="FKK13" s="78"/>
      <c r="FKL13" s="78"/>
      <c r="FKM13" s="78"/>
      <c r="FKN13" s="78"/>
      <c r="FKO13" s="78"/>
      <c r="FKP13" s="78"/>
      <c r="FKQ13" s="79"/>
      <c r="FKR13" s="78"/>
      <c r="FKS13" s="78"/>
      <c r="FKT13" s="78"/>
      <c r="FKU13" s="78"/>
      <c r="FKV13" s="78"/>
      <c r="FKW13" s="78"/>
      <c r="FKX13" s="78"/>
      <c r="FKY13" s="78"/>
      <c r="FKZ13" s="78"/>
      <c r="FLA13" s="78"/>
      <c r="FLB13" s="79"/>
      <c r="FLC13" s="78"/>
      <c r="FLD13" s="78"/>
      <c r="FLE13" s="78"/>
      <c r="FLF13" s="78"/>
      <c r="FLG13" s="78"/>
      <c r="FLH13" s="78"/>
      <c r="FLI13" s="78"/>
      <c r="FLJ13" s="78"/>
      <c r="FLK13" s="78"/>
      <c r="FLL13" s="78"/>
      <c r="FLM13" s="79"/>
      <c r="FLN13" s="78"/>
      <c r="FLO13" s="78"/>
      <c r="FLP13" s="78"/>
      <c r="FLQ13" s="78"/>
      <c r="FLR13" s="78"/>
      <c r="FLS13" s="78"/>
      <c r="FLT13" s="78"/>
      <c r="FLU13" s="78"/>
      <c r="FLV13" s="78"/>
      <c r="FLW13" s="78"/>
      <c r="FLX13" s="79"/>
      <c r="FLY13" s="78"/>
      <c r="FLZ13" s="78"/>
      <c r="FMA13" s="78"/>
      <c r="FMB13" s="78"/>
      <c r="FMC13" s="78"/>
      <c r="FMD13" s="78"/>
      <c r="FME13" s="78"/>
      <c r="FMF13" s="78"/>
      <c r="FMG13" s="78"/>
      <c r="FMH13" s="78"/>
      <c r="FMI13" s="79"/>
      <c r="FMJ13" s="78"/>
      <c r="FMK13" s="78"/>
      <c r="FML13" s="78"/>
      <c r="FMM13" s="78"/>
      <c r="FMN13" s="78"/>
      <c r="FMO13" s="78"/>
      <c r="FMP13" s="78"/>
      <c r="FMQ13" s="78"/>
      <c r="FMR13" s="78"/>
      <c r="FMS13" s="78"/>
      <c r="FMT13" s="79"/>
      <c r="FMU13" s="78"/>
      <c r="FMV13" s="78"/>
      <c r="FMW13" s="78"/>
      <c r="FMX13" s="78"/>
      <c r="FMY13" s="78"/>
      <c r="FMZ13" s="78"/>
      <c r="FNA13" s="78"/>
      <c r="FNB13" s="78"/>
      <c r="FNC13" s="78"/>
      <c r="FND13" s="78"/>
      <c r="FNE13" s="79"/>
      <c r="FNF13" s="78"/>
      <c r="FNG13" s="78"/>
      <c r="FNH13" s="78"/>
      <c r="FNI13" s="78"/>
      <c r="FNJ13" s="78"/>
      <c r="FNK13" s="78"/>
      <c r="FNL13" s="78"/>
      <c r="FNM13" s="78"/>
      <c r="FNN13" s="78"/>
      <c r="FNO13" s="78"/>
      <c r="FNP13" s="79"/>
      <c r="FNQ13" s="78"/>
      <c r="FNR13" s="78"/>
      <c r="FNS13" s="78"/>
      <c r="FNT13" s="78"/>
      <c r="FNU13" s="78"/>
      <c r="FNV13" s="78"/>
      <c r="FNW13" s="78"/>
      <c r="FNX13" s="78"/>
      <c r="FNY13" s="78"/>
      <c r="FNZ13" s="78"/>
      <c r="FOA13" s="79"/>
      <c r="FOB13" s="78"/>
      <c r="FOC13" s="78"/>
      <c r="FOD13" s="78"/>
      <c r="FOE13" s="78"/>
      <c r="FOF13" s="78"/>
      <c r="FOG13" s="78"/>
      <c r="FOH13" s="78"/>
      <c r="FOI13" s="78"/>
      <c r="FOJ13" s="78"/>
      <c r="FOK13" s="78"/>
      <c r="FOL13" s="79"/>
      <c r="FOM13" s="78"/>
      <c r="FON13" s="78"/>
      <c r="FOO13" s="78"/>
      <c r="FOP13" s="78"/>
      <c r="FOQ13" s="78"/>
      <c r="FOR13" s="78"/>
      <c r="FOS13" s="78"/>
      <c r="FOT13" s="78"/>
      <c r="FOU13" s="78"/>
      <c r="FOV13" s="78"/>
      <c r="FOW13" s="79"/>
      <c r="FOX13" s="78"/>
      <c r="FOY13" s="78"/>
      <c r="FOZ13" s="78"/>
      <c r="FPA13" s="78"/>
      <c r="FPB13" s="78"/>
      <c r="FPC13" s="78"/>
      <c r="FPD13" s="78"/>
      <c r="FPE13" s="78"/>
      <c r="FPF13" s="78"/>
      <c r="FPG13" s="78"/>
      <c r="FPH13" s="79"/>
      <c r="FPI13" s="78"/>
      <c r="FPJ13" s="78"/>
      <c r="FPK13" s="78"/>
      <c r="FPL13" s="78"/>
      <c r="FPM13" s="78"/>
      <c r="FPN13" s="78"/>
      <c r="FPO13" s="78"/>
      <c r="FPP13" s="78"/>
      <c r="FPQ13" s="78"/>
      <c r="FPR13" s="78"/>
      <c r="FPS13" s="79"/>
      <c r="FPT13" s="78"/>
      <c r="FPU13" s="78"/>
      <c r="FPV13" s="78"/>
      <c r="FPW13" s="78"/>
      <c r="FPX13" s="78"/>
      <c r="FPY13" s="78"/>
      <c r="FPZ13" s="78"/>
      <c r="FQA13" s="78"/>
      <c r="FQB13" s="78"/>
      <c r="FQC13" s="78"/>
      <c r="FQD13" s="79"/>
      <c r="FQE13" s="78"/>
      <c r="FQF13" s="78"/>
      <c r="FQG13" s="78"/>
      <c r="FQH13" s="78"/>
      <c r="FQI13" s="78"/>
      <c r="FQJ13" s="78"/>
      <c r="FQK13" s="78"/>
      <c r="FQL13" s="78"/>
      <c r="FQM13" s="78"/>
      <c r="FQN13" s="78"/>
      <c r="FQO13" s="79"/>
      <c r="FQP13" s="78"/>
      <c r="FQQ13" s="78"/>
      <c r="FQR13" s="78"/>
      <c r="FQS13" s="78"/>
      <c r="FQT13" s="78"/>
      <c r="FQU13" s="78"/>
      <c r="FQV13" s="78"/>
      <c r="FQW13" s="78"/>
      <c r="FQX13" s="78"/>
      <c r="FQY13" s="78"/>
      <c r="FQZ13" s="79"/>
      <c r="FRA13" s="78"/>
      <c r="FRB13" s="78"/>
      <c r="FRC13" s="78"/>
      <c r="FRD13" s="78"/>
      <c r="FRE13" s="78"/>
      <c r="FRF13" s="78"/>
      <c r="FRG13" s="78"/>
      <c r="FRH13" s="78"/>
      <c r="FRI13" s="78"/>
      <c r="FRJ13" s="78"/>
      <c r="FRK13" s="79"/>
      <c r="FRL13" s="78"/>
      <c r="FRM13" s="78"/>
      <c r="FRN13" s="78"/>
      <c r="FRO13" s="78"/>
      <c r="FRP13" s="78"/>
      <c r="FRQ13" s="78"/>
      <c r="FRR13" s="78"/>
      <c r="FRS13" s="78"/>
      <c r="FRT13" s="78"/>
      <c r="FRU13" s="78"/>
      <c r="FRV13" s="79"/>
      <c r="FRW13" s="78"/>
      <c r="FRX13" s="78"/>
      <c r="FRY13" s="78"/>
      <c r="FRZ13" s="78"/>
      <c r="FSA13" s="78"/>
      <c r="FSB13" s="78"/>
      <c r="FSC13" s="78"/>
      <c r="FSD13" s="78"/>
      <c r="FSE13" s="78"/>
      <c r="FSF13" s="78"/>
      <c r="FSG13" s="79"/>
      <c r="FSH13" s="78"/>
      <c r="FSI13" s="78"/>
      <c r="FSJ13" s="78"/>
      <c r="FSK13" s="78"/>
      <c r="FSL13" s="78"/>
      <c r="FSM13" s="78"/>
      <c r="FSN13" s="78"/>
      <c r="FSO13" s="78"/>
      <c r="FSP13" s="78"/>
      <c r="FSQ13" s="78"/>
      <c r="FSR13" s="79"/>
      <c r="FSS13" s="78"/>
      <c r="FST13" s="78"/>
      <c r="FSU13" s="78"/>
      <c r="FSV13" s="78"/>
      <c r="FSW13" s="78"/>
      <c r="FSX13" s="78"/>
      <c r="FSY13" s="78"/>
      <c r="FSZ13" s="78"/>
      <c r="FTA13" s="78"/>
      <c r="FTB13" s="78"/>
      <c r="FTC13" s="79"/>
      <c r="FTD13" s="78"/>
      <c r="FTE13" s="78"/>
      <c r="FTF13" s="78"/>
      <c r="FTG13" s="78"/>
      <c r="FTH13" s="78"/>
      <c r="FTI13" s="78"/>
      <c r="FTJ13" s="78"/>
      <c r="FTK13" s="78"/>
      <c r="FTL13" s="78"/>
      <c r="FTM13" s="78"/>
      <c r="FTN13" s="79"/>
      <c r="FTO13" s="78"/>
      <c r="FTP13" s="78"/>
      <c r="FTQ13" s="78"/>
      <c r="FTR13" s="78"/>
      <c r="FTS13" s="78"/>
      <c r="FTT13" s="78"/>
      <c r="FTU13" s="78"/>
      <c r="FTV13" s="78"/>
      <c r="FTW13" s="78"/>
      <c r="FTX13" s="78"/>
      <c r="FTY13" s="79"/>
      <c r="FTZ13" s="78"/>
      <c r="FUA13" s="78"/>
      <c r="FUB13" s="78"/>
      <c r="FUC13" s="78"/>
      <c r="FUD13" s="78"/>
      <c r="FUE13" s="78"/>
      <c r="FUF13" s="78"/>
      <c r="FUG13" s="78"/>
      <c r="FUH13" s="78"/>
      <c r="FUI13" s="78"/>
      <c r="FUJ13" s="79"/>
      <c r="FUK13" s="78"/>
      <c r="FUL13" s="78"/>
      <c r="FUM13" s="78"/>
      <c r="FUN13" s="78"/>
      <c r="FUO13" s="78"/>
      <c r="FUP13" s="78"/>
      <c r="FUQ13" s="78"/>
      <c r="FUR13" s="78"/>
      <c r="FUS13" s="78"/>
      <c r="FUT13" s="78"/>
      <c r="FUU13" s="79"/>
      <c r="FUV13" s="78"/>
      <c r="FUW13" s="78"/>
      <c r="FUX13" s="78"/>
      <c r="FUY13" s="78"/>
      <c r="FUZ13" s="78"/>
      <c r="FVA13" s="78"/>
      <c r="FVB13" s="78"/>
      <c r="FVC13" s="78"/>
      <c r="FVD13" s="78"/>
      <c r="FVE13" s="78"/>
      <c r="FVF13" s="79"/>
      <c r="FVG13" s="78"/>
      <c r="FVH13" s="78"/>
      <c r="FVI13" s="78"/>
      <c r="FVJ13" s="78"/>
      <c r="FVK13" s="78"/>
      <c r="FVL13" s="78"/>
      <c r="FVM13" s="78"/>
      <c r="FVN13" s="78"/>
      <c r="FVO13" s="78"/>
      <c r="FVP13" s="78"/>
      <c r="FVQ13" s="79"/>
      <c r="FVR13" s="78"/>
      <c r="FVS13" s="78"/>
      <c r="FVT13" s="78"/>
      <c r="FVU13" s="78"/>
      <c r="FVV13" s="78"/>
      <c r="FVW13" s="78"/>
      <c r="FVX13" s="78"/>
      <c r="FVY13" s="78"/>
      <c r="FVZ13" s="78"/>
      <c r="FWA13" s="78"/>
      <c r="FWB13" s="79"/>
      <c r="FWC13" s="78"/>
      <c r="FWD13" s="78"/>
      <c r="FWE13" s="78"/>
      <c r="FWF13" s="78"/>
      <c r="FWG13" s="78"/>
      <c r="FWH13" s="78"/>
      <c r="FWI13" s="78"/>
      <c r="FWJ13" s="78"/>
      <c r="FWK13" s="78"/>
      <c r="FWL13" s="78"/>
      <c r="FWM13" s="79"/>
      <c r="FWN13" s="78"/>
      <c r="FWO13" s="78"/>
      <c r="FWP13" s="78"/>
      <c r="FWQ13" s="78"/>
      <c r="FWR13" s="78"/>
      <c r="FWS13" s="78"/>
      <c r="FWT13" s="78"/>
      <c r="FWU13" s="78"/>
      <c r="FWV13" s="78"/>
      <c r="FWW13" s="78"/>
      <c r="FWX13" s="79"/>
      <c r="FWY13" s="78"/>
      <c r="FWZ13" s="78"/>
      <c r="FXA13" s="78"/>
      <c r="FXB13" s="78"/>
      <c r="FXC13" s="78"/>
      <c r="FXD13" s="78"/>
      <c r="FXE13" s="78"/>
      <c r="FXF13" s="78"/>
      <c r="FXG13" s="78"/>
      <c r="FXH13" s="78"/>
      <c r="FXI13" s="79"/>
      <c r="FXJ13" s="78"/>
      <c r="FXK13" s="78"/>
      <c r="FXL13" s="78"/>
      <c r="FXM13" s="78"/>
      <c r="FXN13" s="78"/>
      <c r="FXO13" s="78"/>
      <c r="FXP13" s="78"/>
      <c r="FXQ13" s="78"/>
      <c r="FXR13" s="78"/>
      <c r="FXS13" s="78"/>
      <c r="FXT13" s="79"/>
      <c r="FXU13" s="78"/>
      <c r="FXV13" s="78"/>
      <c r="FXW13" s="78"/>
      <c r="FXX13" s="78"/>
      <c r="FXY13" s="78"/>
      <c r="FXZ13" s="78"/>
      <c r="FYA13" s="78"/>
      <c r="FYB13" s="78"/>
      <c r="FYC13" s="78"/>
      <c r="FYD13" s="78"/>
      <c r="FYE13" s="79"/>
      <c r="FYF13" s="78"/>
      <c r="FYG13" s="78"/>
      <c r="FYH13" s="78"/>
      <c r="FYI13" s="78"/>
      <c r="FYJ13" s="78"/>
      <c r="FYK13" s="78"/>
      <c r="FYL13" s="78"/>
      <c r="FYM13" s="78"/>
      <c r="FYN13" s="78"/>
      <c r="FYO13" s="78"/>
      <c r="FYP13" s="79"/>
      <c r="FYQ13" s="78"/>
      <c r="FYR13" s="78"/>
      <c r="FYS13" s="78"/>
      <c r="FYT13" s="78"/>
      <c r="FYU13" s="78"/>
      <c r="FYV13" s="78"/>
      <c r="FYW13" s="78"/>
      <c r="FYX13" s="78"/>
      <c r="FYY13" s="78"/>
      <c r="FYZ13" s="78"/>
      <c r="FZA13" s="79"/>
      <c r="FZB13" s="78"/>
      <c r="FZC13" s="78"/>
      <c r="FZD13" s="78"/>
      <c r="FZE13" s="78"/>
      <c r="FZF13" s="78"/>
      <c r="FZG13" s="78"/>
      <c r="FZH13" s="78"/>
      <c r="FZI13" s="78"/>
      <c r="FZJ13" s="78"/>
      <c r="FZK13" s="78"/>
      <c r="FZL13" s="79"/>
      <c r="FZM13" s="78"/>
      <c r="FZN13" s="78"/>
      <c r="FZO13" s="78"/>
      <c r="FZP13" s="78"/>
      <c r="FZQ13" s="78"/>
      <c r="FZR13" s="78"/>
      <c r="FZS13" s="78"/>
      <c r="FZT13" s="78"/>
      <c r="FZU13" s="78"/>
      <c r="FZV13" s="78"/>
      <c r="FZW13" s="79"/>
      <c r="FZX13" s="78"/>
      <c r="FZY13" s="78"/>
      <c r="FZZ13" s="78"/>
      <c r="GAA13" s="78"/>
      <c r="GAB13" s="78"/>
      <c r="GAC13" s="78"/>
      <c r="GAD13" s="78"/>
      <c r="GAE13" s="78"/>
      <c r="GAF13" s="78"/>
      <c r="GAG13" s="78"/>
      <c r="GAH13" s="79"/>
      <c r="GAI13" s="78"/>
      <c r="GAJ13" s="78"/>
      <c r="GAK13" s="78"/>
      <c r="GAL13" s="78"/>
      <c r="GAM13" s="78"/>
      <c r="GAN13" s="78"/>
      <c r="GAO13" s="78"/>
      <c r="GAP13" s="78"/>
      <c r="GAQ13" s="78"/>
      <c r="GAR13" s="78"/>
      <c r="GAS13" s="79"/>
      <c r="GAT13" s="78"/>
      <c r="GAU13" s="78"/>
      <c r="GAV13" s="78"/>
      <c r="GAW13" s="78"/>
      <c r="GAX13" s="78"/>
      <c r="GAY13" s="78"/>
      <c r="GAZ13" s="78"/>
      <c r="GBA13" s="78"/>
      <c r="GBB13" s="78"/>
      <c r="GBC13" s="78"/>
      <c r="GBD13" s="79"/>
      <c r="GBE13" s="78"/>
      <c r="GBF13" s="78"/>
      <c r="GBG13" s="78"/>
      <c r="GBH13" s="78"/>
      <c r="GBI13" s="78"/>
      <c r="GBJ13" s="78"/>
      <c r="GBK13" s="78"/>
      <c r="GBL13" s="78"/>
      <c r="GBM13" s="78"/>
      <c r="GBN13" s="78"/>
      <c r="GBO13" s="79"/>
      <c r="GBP13" s="78"/>
      <c r="GBQ13" s="78"/>
      <c r="GBR13" s="78"/>
      <c r="GBS13" s="78"/>
      <c r="GBT13" s="78"/>
      <c r="GBU13" s="78"/>
      <c r="GBV13" s="78"/>
      <c r="GBW13" s="78"/>
      <c r="GBX13" s="78"/>
      <c r="GBY13" s="78"/>
      <c r="GBZ13" s="79"/>
      <c r="GCA13" s="78"/>
      <c r="GCB13" s="78"/>
      <c r="GCC13" s="78"/>
      <c r="GCD13" s="78"/>
      <c r="GCE13" s="78"/>
      <c r="GCF13" s="78"/>
      <c r="GCG13" s="78"/>
      <c r="GCH13" s="78"/>
      <c r="GCI13" s="78"/>
      <c r="GCJ13" s="78"/>
      <c r="GCK13" s="79"/>
      <c r="GCL13" s="78"/>
      <c r="GCM13" s="78"/>
      <c r="GCN13" s="78"/>
      <c r="GCO13" s="78"/>
      <c r="GCP13" s="78"/>
      <c r="GCQ13" s="78"/>
      <c r="GCR13" s="78"/>
      <c r="GCS13" s="78"/>
      <c r="GCT13" s="78"/>
      <c r="GCU13" s="78"/>
      <c r="GCV13" s="79"/>
      <c r="GCW13" s="78"/>
      <c r="GCX13" s="78"/>
      <c r="GCY13" s="78"/>
      <c r="GCZ13" s="78"/>
      <c r="GDA13" s="78"/>
      <c r="GDB13" s="78"/>
      <c r="GDC13" s="78"/>
      <c r="GDD13" s="78"/>
      <c r="GDE13" s="78"/>
      <c r="GDF13" s="78"/>
      <c r="GDG13" s="79"/>
      <c r="GDH13" s="78"/>
      <c r="GDI13" s="78"/>
      <c r="GDJ13" s="78"/>
      <c r="GDK13" s="78"/>
      <c r="GDL13" s="78"/>
      <c r="GDM13" s="78"/>
      <c r="GDN13" s="78"/>
      <c r="GDO13" s="78"/>
      <c r="GDP13" s="78"/>
      <c r="GDQ13" s="78"/>
      <c r="GDR13" s="79"/>
      <c r="GDS13" s="78"/>
      <c r="GDT13" s="78"/>
      <c r="GDU13" s="78"/>
      <c r="GDV13" s="78"/>
      <c r="GDW13" s="78"/>
      <c r="GDX13" s="78"/>
      <c r="GDY13" s="78"/>
      <c r="GDZ13" s="78"/>
      <c r="GEA13" s="78"/>
      <c r="GEB13" s="78"/>
      <c r="GEC13" s="79"/>
      <c r="GED13" s="78"/>
      <c r="GEE13" s="78"/>
      <c r="GEF13" s="78"/>
      <c r="GEG13" s="78"/>
      <c r="GEH13" s="78"/>
      <c r="GEI13" s="78"/>
      <c r="GEJ13" s="78"/>
      <c r="GEK13" s="78"/>
      <c r="GEL13" s="78"/>
      <c r="GEM13" s="78"/>
      <c r="GEN13" s="79"/>
      <c r="GEO13" s="78"/>
      <c r="GEP13" s="78"/>
      <c r="GEQ13" s="78"/>
      <c r="GER13" s="78"/>
      <c r="GES13" s="78"/>
      <c r="GET13" s="78"/>
      <c r="GEU13" s="78"/>
      <c r="GEV13" s="78"/>
      <c r="GEW13" s="78"/>
      <c r="GEX13" s="78"/>
      <c r="GEY13" s="79"/>
      <c r="GEZ13" s="78"/>
      <c r="GFA13" s="78"/>
      <c r="GFB13" s="78"/>
      <c r="GFC13" s="78"/>
      <c r="GFD13" s="78"/>
      <c r="GFE13" s="78"/>
      <c r="GFF13" s="78"/>
      <c r="GFG13" s="78"/>
      <c r="GFH13" s="78"/>
      <c r="GFI13" s="78"/>
      <c r="GFJ13" s="79"/>
      <c r="GFK13" s="78"/>
      <c r="GFL13" s="78"/>
      <c r="GFM13" s="78"/>
      <c r="GFN13" s="78"/>
      <c r="GFO13" s="78"/>
      <c r="GFP13" s="78"/>
      <c r="GFQ13" s="78"/>
      <c r="GFR13" s="78"/>
      <c r="GFS13" s="78"/>
      <c r="GFT13" s="78"/>
      <c r="GFU13" s="79"/>
      <c r="GFV13" s="78"/>
      <c r="GFW13" s="78"/>
      <c r="GFX13" s="78"/>
      <c r="GFY13" s="78"/>
      <c r="GFZ13" s="78"/>
      <c r="GGA13" s="78"/>
      <c r="GGB13" s="78"/>
      <c r="GGC13" s="78"/>
      <c r="GGD13" s="78"/>
      <c r="GGE13" s="78"/>
      <c r="GGF13" s="79"/>
      <c r="GGG13" s="78"/>
      <c r="GGH13" s="78"/>
      <c r="GGI13" s="78"/>
      <c r="GGJ13" s="78"/>
      <c r="GGK13" s="78"/>
      <c r="GGL13" s="78"/>
      <c r="GGM13" s="78"/>
      <c r="GGN13" s="78"/>
      <c r="GGO13" s="78"/>
      <c r="GGP13" s="78"/>
      <c r="GGQ13" s="79"/>
      <c r="GGR13" s="78"/>
      <c r="GGS13" s="78"/>
      <c r="GGT13" s="78"/>
      <c r="GGU13" s="78"/>
      <c r="GGV13" s="78"/>
      <c r="GGW13" s="78"/>
      <c r="GGX13" s="78"/>
      <c r="GGY13" s="78"/>
      <c r="GGZ13" s="78"/>
      <c r="GHA13" s="78"/>
      <c r="GHB13" s="79"/>
      <c r="GHC13" s="78"/>
      <c r="GHD13" s="78"/>
      <c r="GHE13" s="78"/>
      <c r="GHF13" s="78"/>
      <c r="GHG13" s="78"/>
      <c r="GHH13" s="78"/>
      <c r="GHI13" s="78"/>
      <c r="GHJ13" s="78"/>
      <c r="GHK13" s="78"/>
      <c r="GHL13" s="78"/>
      <c r="GHM13" s="79"/>
      <c r="GHN13" s="78"/>
      <c r="GHO13" s="78"/>
      <c r="GHP13" s="78"/>
      <c r="GHQ13" s="78"/>
      <c r="GHR13" s="78"/>
      <c r="GHS13" s="78"/>
      <c r="GHT13" s="78"/>
      <c r="GHU13" s="78"/>
      <c r="GHV13" s="78"/>
      <c r="GHW13" s="78"/>
      <c r="GHX13" s="79"/>
      <c r="GHY13" s="78"/>
      <c r="GHZ13" s="78"/>
      <c r="GIA13" s="78"/>
      <c r="GIB13" s="78"/>
      <c r="GIC13" s="78"/>
      <c r="GID13" s="78"/>
      <c r="GIE13" s="78"/>
      <c r="GIF13" s="78"/>
      <c r="GIG13" s="78"/>
      <c r="GIH13" s="78"/>
      <c r="GII13" s="79"/>
      <c r="GIJ13" s="78"/>
      <c r="GIK13" s="78"/>
      <c r="GIL13" s="78"/>
      <c r="GIM13" s="78"/>
      <c r="GIN13" s="78"/>
      <c r="GIO13" s="78"/>
      <c r="GIP13" s="78"/>
      <c r="GIQ13" s="78"/>
      <c r="GIR13" s="78"/>
      <c r="GIS13" s="78"/>
      <c r="GIT13" s="79"/>
      <c r="GIU13" s="78"/>
      <c r="GIV13" s="78"/>
      <c r="GIW13" s="78"/>
      <c r="GIX13" s="78"/>
      <c r="GIY13" s="78"/>
      <c r="GIZ13" s="78"/>
      <c r="GJA13" s="78"/>
      <c r="GJB13" s="78"/>
      <c r="GJC13" s="78"/>
      <c r="GJD13" s="78"/>
      <c r="GJE13" s="79"/>
      <c r="GJF13" s="78"/>
      <c r="GJG13" s="78"/>
      <c r="GJH13" s="78"/>
      <c r="GJI13" s="78"/>
      <c r="GJJ13" s="78"/>
      <c r="GJK13" s="78"/>
      <c r="GJL13" s="78"/>
      <c r="GJM13" s="78"/>
      <c r="GJN13" s="78"/>
      <c r="GJO13" s="78"/>
      <c r="GJP13" s="79"/>
      <c r="GJQ13" s="78"/>
      <c r="GJR13" s="78"/>
      <c r="GJS13" s="78"/>
      <c r="GJT13" s="78"/>
      <c r="GJU13" s="78"/>
      <c r="GJV13" s="78"/>
      <c r="GJW13" s="78"/>
      <c r="GJX13" s="78"/>
      <c r="GJY13" s="78"/>
      <c r="GJZ13" s="78"/>
      <c r="GKA13" s="79"/>
      <c r="GKB13" s="78"/>
      <c r="GKC13" s="78"/>
      <c r="GKD13" s="78"/>
      <c r="GKE13" s="78"/>
      <c r="GKF13" s="78"/>
      <c r="GKG13" s="78"/>
      <c r="GKH13" s="78"/>
      <c r="GKI13" s="78"/>
      <c r="GKJ13" s="78"/>
      <c r="GKK13" s="78"/>
      <c r="GKL13" s="79"/>
      <c r="GKM13" s="78"/>
      <c r="GKN13" s="78"/>
      <c r="GKO13" s="78"/>
      <c r="GKP13" s="78"/>
      <c r="GKQ13" s="78"/>
      <c r="GKR13" s="78"/>
      <c r="GKS13" s="78"/>
      <c r="GKT13" s="78"/>
      <c r="GKU13" s="78"/>
      <c r="GKV13" s="78"/>
      <c r="GKW13" s="79"/>
      <c r="GKX13" s="78"/>
      <c r="GKY13" s="78"/>
      <c r="GKZ13" s="78"/>
      <c r="GLA13" s="78"/>
      <c r="GLB13" s="78"/>
      <c r="GLC13" s="78"/>
      <c r="GLD13" s="78"/>
      <c r="GLE13" s="78"/>
      <c r="GLF13" s="78"/>
      <c r="GLG13" s="78"/>
      <c r="GLH13" s="79"/>
      <c r="GLI13" s="78"/>
      <c r="GLJ13" s="78"/>
      <c r="GLK13" s="78"/>
      <c r="GLL13" s="78"/>
      <c r="GLM13" s="78"/>
      <c r="GLN13" s="78"/>
      <c r="GLO13" s="78"/>
      <c r="GLP13" s="78"/>
      <c r="GLQ13" s="78"/>
      <c r="GLR13" s="78"/>
      <c r="GLS13" s="79"/>
      <c r="GLT13" s="78"/>
      <c r="GLU13" s="78"/>
      <c r="GLV13" s="78"/>
      <c r="GLW13" s="78"/>
      <c r="GLX13" s="78"/>
      <c r="GLY13" s="78"/>
      <c r="GLZ13" s="78"/>
      <c r="GMA13" s="78"/>
      <c r="GMB13" s="78"/>
      <c r="GMC13" s="78"/>
      <c r="GMD13" s="79"/>
      <c r="GME13" s="78"/>
      <c r="GMF13" s="78"/>
      <c r="GMG13" s="78"/>
      <c r="GMH13" s="78"/>
      <c r="GMI13" s="78"/>
      <c r="GMJ13" s="78"/>
      <c r="GMK13" s="78"/>
      <c r="GML13" s="78"/>
      <c r="GMM13" s="78"/>
      <c r="GMN13" s="78"/>
      <c r="GMO13" s="79"/>
      <c r="GMP13" s="78"/>
      <c r="GMQ13" s="78"/>
      <c r="GMR13" s="78"/>
      <c r="GMS13" s="78"/>
      <c r="GMT13" s="78"/>
      <c r="GMU13" s="78"/>
      <c r="GMV13" s="78"/>
      <c r="GMW13" s="78"/>
      <c r="GMX13" s="78"/>
      <c r="GMY13" s="78"/>
      <c r="GMZ13" s="79"/>
      <c r="GNA13" s="78"/>
      <c r="GNB13" s="78"/>
      <c r="GNC13" s="78"/>
      <c r="GND13" s="78"/>
      <c r="GNE13" s="78"/>
      <c r="GNF13" s="78"/>
      <c r="GNG13" s="78"/>
      <c r="GNH13" s="78"/>
      <c r="GNI13" s="78"/>
      <c r="GNJ13" s="78"/>
      <c r="GNK13" s="79"/>
      <c r="GNL13" s="78"/>
      <c r="GNM13" s="78"/>
      <c r="GNN13" s="78"/>
      <c r="GNO13" s="78"/>
      <c r="GNP13" s="78"/>
      <c r="GNQ13" s="78"/>
      <c r="GNR13" s="78"/>
      <c r="GNS13" s="78"/>
      <c r="GNT13" s="78"/>
      <c r="GNU13" s="78"/>
      <c r="GNV13" s="79"/>
      <c r="GNW13" s="78"/>
      <c r="GNX13" s="78"/>
      <c r="GNY13" s="78"/>
      <c r="GNZ13" s="78"/>
      <c r="GOA13" s="78"/>
      <c r="GOB13" s="78"/>
      <c r="GOC13" s="78"/>
      <c r="GOD13" s="78"/>
      <c r="GOE13" s="78"/>
      <c r="GOF13" s="78"/>
      <c r="GOG13" s="79"/>
      <c r="GOH13" s="78"/>
      <c r="GOI13" s="78"/>
      <c r="GOJ13" s="78"/>
      <c r="GOK13" s="78"/>
      <c r="GOL13" s="78"/>
      <c r="GOM13" s="78"/>
      <c r="GON13" s="78"/>
      <c r="GOO13" s="78"/>
      <c r="GOP13" s="78"/>
      <c r="GOQ13" s="78"/>
      <c r="GOR13" s="79"/>
      <c r="GOS13" s="78"/>
      <c r="GOT13" s="78"/>
      <c r="GOU13" s="78"/>
      <c r="GOV13" s="78"/>
      <c r="GOW13" s="78"/>
      <c r="GOX13" s="78"/>
      <c r="GOY13" s="78"/>
      <c r="GOZ13" s="78"/>
      <c r="GPA13" s="78"/>
      <c r="GPB13" s="78"/>
      <c r="GPC13" s="79"/>
      <c r="GPD13" s="78"/>
      <c r="GPE13" s="78"/>
      <c r="GPF13" s="78"/>
      <c r="GPG13" s="78"/>
      <c r="GPH13" s="78"/>
      <c r="GPI13" s="78"/>
      <c r="GPJ13" s="78"/>
      <c r="GPK13" s="78"/>
      <c r="GPL13" s="78"/>
      <c r="GPM13" s="78"/>
      <c r="GPN13" s="79"/>
      <c r="GPO13" s="78"/>
      <c r="GPP13" s="78"/>
      <c r="GPQ13" s="78"/>
      <c r="GPR13" s="78"/>
      <c r="GPS13" s="78"/>
      <c r="GPT13" s="78"/>
      <c r="GPU13" s="78"/>
      <c r="GPV13" s="78"/>
      <c r="GPW13" s="78"/>
      <c r="GPX13" s="78"/>
      <c r="GPY13" s="79"/>
      <c r="GPZ13" s="78"/>
      <c r="GQA13" s="78"/>
      <c r="GQB13" s="78"/>
      <c r="GQC13" s="78"/>
      <c r="GQD13" s="78"/>
      <c r="GQE13" s="78"/>
      <c r="GQF13" s="78"/>
      <c r="GQG13" s="78"/>
      <c r="GQH13" s="78"/>
      <c r="GQI13" s="78"/>
      <c r="GQJ13" s="79"/>
      <c r="GQK13" s="78"/>
      <c r="GQL13" s="78"/>
      <c r="GQM13" s="78"/>
      <c r="GQN13" s="78"/>
      <c r="GQO13" s="78"/>
      <c r="GQP13" s="78"/>
      <c r="GQQ13" s="78"/>
      <c r="GQR13" s="78"/>
      <c r="GQS13" s="78"/>
      <c r="GQT13" s="78"/>
      <c r="GQU13" s="79"/>
      <c r="GQV13" s="78"/>
      <c r="GQW13" s="78"/>
      <c r="GQX13" s="78"/>
      <c r="GQY13" s="78"/>
      <c r="GQZ13" s="78"/>
      <c r="GRA13" s="78"/>
      <c r="GRB13" s="78"/>
      <c r="GRC13" s="78"/>
      <c r="GRD13" s="78"/>
      <c r="GRE13" s="78"/>
      <c r="GRF13" s="79"/>
      <c r="GRG13" s="78"/>
      <c r="GRH13" s="78"/>
      <c r="GRI13" s="78"/>
      <c r="GRJ13" s="78"/>
      <c r="GRK13" s="78"/>
      <c r="GRL13" s="78"/>
      <c r="GRM13" s="78"/>
      <c r="GRN13" s="78"/>
      <c r="GRO13" s="78"/>
      <c r="GRP13" s="78"/>
      <c r="GRQ13" s="79"/>
      <c r="GRR13" s="78"/>
      <c r="GRS13" s="78"/>
      <c r="GRT13" s="78"/>
      <c r="GRU13" s="78"/>
      <c r="GRV13" s="78"/>
      <c r="GRW13" s="78"/>
      <c r="GRX13" s="78"/>
      <c r="GRY13" s="78"/>
      <c r="GRZ13" s="78"/>
      <c r="GSA13" s="78"/>
      <c r="GSB13" s="79"/>
      <c r="GSC13" s="78"/>
      <c r="GSD13" s="78"/>
      <c r="GSE13" s="78"/>
      <c r="GSF13" s="78"/>
      <c r="GSG13" s="78"/>
      <c r="GSH13" s="78"/>
      <c r="GSI13" s="78"/>
      <c r="GSJ13" s="78"/>
      <c r="GSK13" s="78"/>
      <c r="GSL13" s="78"/>
      <c r="GSM13" s="79"/>
      <c r="GSN13" s="78"/>
      <c r="GSO13" s="78"/>
      <c r="GSP13" s="78"/>
      <c r="GSQ13" s="78"/>
      <c r="GSR13" s="78"/>
      <c r="GSS13" s="78"/>
      <c r="GST13" s="78"/>
      <c r="GSU13" s="78"/>
      <c r="GSV13" s="78"/>
      <c r="GSW13" s="78"/>
      <c r="GSX13" s="79"/>
      <c r="GSY13" s="78"/>
      <c r="GSZ13" s="78"/>
      <c r="GTA13" s="78"/>
      <c r="GTB13" s="78"/>
      <c r="GTC13" s="78"/>
      <c r="GTD13" s="78"/>
      <c r="GTE13" s="78"/>
      <c r="GTF13" s="78"/>
      <c r="GTG13" s="78"/>
      <c r="GTH13" s="78"/>
      <c r="GTI13" s="79"/>
      <c r="GTJ13" s="78"/>
      <c r="GTK13" s="78"/>
      <c r="GTL13" s="78"/>
      <c r="GTM13" s="78"/>
      <c r="GTN13" s="78"/>
      <c r="GTO13" s="78"/>
      <c r="GTP13" s="78"/>
      <c r="GTQ13" s="78"/>
      <c r="GTR13" s="78"/>
      <c r="GTS13" s="78"/>
      <c r="GTT13" s="79"/>
      <c r="GTU13" s="78"/>
      <c r="GTV13" s="78"/>
      <c r="GTW13" s="78"/>
      <c r="GTX13" s="78"/>
      <c r="GTY13" s="78"/>
      <c r="GTZ13" s="78"/>
      <c r="GUA13" s="78"/>
      <c r="GUB13" s="78"/>
      <c r="GUC13" s="78"/>
      <c r="GUD13" s="78"/>
      <c r="GUE13" s="79"/>
      <c r="GUF13" s="78"/>
      <c r="GUG13" s="78"/>
      <c r="GUH13" s="78"/>
      <c r="GUI13" s="78"/>
      <c r="GUJ13" s="78"/>
      <c r="GUK13" s="78"/>
      <c r="GUL13" s="78"/>
      <c r="GUM13" s="78"/>
      <c r="GUN13" s="78"/>
      <c r="GUO13" s="78"/>
      <c r="GUP13" s="79"/>
      <c r="GUQ13" s="78"/>
      <c r="GUR13" s="78"/>
      <c r="GUS13" s="78"/>
      <c r="GUT13" s="78"/>
      <c r="GUU13" s="78"/>
      <c r="GUV13" s="78"/>
      <c r="GUW13" s="78"/>
      <c r="GUX13" s="78"/>
      <c r="GUY13" s="78"/>
      <c r="GUZ13" s="78"/>
      <c r="GVA13" s="79"/>
      <c r="GVB13" s="78"/>
      <c r="GVC13" s="78"/>
      <c r="GVD13" s="78"/>
      <c r="GVE13" s="78"/>
      <c r="GVF13" s="78"/>
      <c r="GVG13" s="78"/>
      <c r="GVH13" s="78"/>
      <c r="GVI13" s="78"/>
      <c r="GVJ13" s="78"/>
      <c r="GVK13" s="78"/>
      <c r="GVL13" s="79"/>
      <c r="GVM13" s="78"/>
      <c r="GVN13" s="78"/>
      <c r="GVO13" s="78"/>
      <c r="GVP13" s="78"/>
      <c r="GVQ13" s="78"/>
      <c r="GVR13" s="78"/>
      <c r="GVS13" s="78"/>
      <c r="GVT13" s="78"/>
      <c r="GVU13" s="78"/>
      <c r="GVV13" s="78"/>
      <c r="GVW13" s="79"/>
      <c r="GVX13" s="78"/>
      <c r="GVY13" s="78"/>
      <c r="GVZ13" s="78"/>
      <c r="GWA13" s="78"/>
      <c r="GWB13" s="78"/>
      <c r="GWC13" s="78"/>
      <c r="GWD13" s="78"/>
      <c r="GWE13" s="78"/>
      <c r="GWF13" s="78"/>
      <c r="GWG13" s="78"/>
      <c r="GWH13" s="79"/>
      <c r="GWI13" s="78"/>
      <c r="GWJ13" s="78"/>
      <c r="GWK13" s="78"/>
      <c r="GWL13" s="78"/>
      <c r="GWM13" s="78"/>
      <c r="GWN13" s="78"/>
      <c r="GWO13" s="78"/>
      <c r="GWP13" s="78"/>
      <c r="GWQ13" s="78"/>
      <c r="GWR13" s="78"/>
      <c r="GWS13" s="79"/>
      <c r="GWT13" s="78"/>
      <c r="GWU13" s="78"/>
      <c r="GWV13" s="78"/>
      <c r="GWW13" s="78"/>
      <c r="GWX13" s="78"/>
      <c r="GWY13" s="78"/>
      <c r="GWZ13" s="78"/>
      <c r="GXA13" s="78"/>
      <c r="GXB13" s="78"/>
      <c r="GXC13" s="78"/>
      <c r="GXD13" s="79"/>
      <c r="GXE13" s="78"/>
      <c r="GXF13" s="78"/>
      <c r="GXG13" s="78"/>
      <c r="GXH13" s="78"/>
      <c r="GXI13" s="78"/>
      <c r="GXJ13" s="78"/>
      <c r="GXK13" s="78"/>
      <c r="GXL13" s="78"/>
      <c r="GXM13" s="78"/>
      <c r="GXN13" s="78"/>
      <c r="GXO13" s="79"/>
      <c r="GXP13" s="78"/>
      <c r="GXQ13" s="78"/>
      <c r="GXR13" s="78"/>
      <c r="GXS13" s="78"/>
      <c r="GXT13" s="78"/>
      <c r="GXU13" s="78"/>
      <c r="GXV13" s="78"/>
      <c r="GXW13" s="78"/>
      <c r="GXX13" s="78"/>
      <c r="GXY13" s="78"/>
      <c r="GXZ13" s="79"/>
      <c r="GYA13" s="78"/>
      <c r="GYB13" s="78"/>
      <c r="GYC13" s="78"/>
      <c r="GYD13" s="78"/>
      <c r="GYE13" s="78"/>
      <c r="GYF13" s="78"/>
      <c r="GYG13" s="78"/>
      <c r="GYH13" s="78"/>
      <c r="GYI13" s="78"/>
      <c r="GYJ13" s="78"/>
      <c r="GYK13" s="79"/>
      <c r="GYL13" s="78"/>
      <c r="GYM13" s="78"/>
      <c r="GYN13" s="78"/>
      <c r="GYO13" s="78"/>
      <c r="GYP13" s="78"/>
      <c r="GYQ13" s="78"/>
      <c r="GYR13" s="78"/>
      <c r="GYS13" s="78"/>
      <c r="GYT13" s="78"/>
      <c r="GYU13" s="78"/>
      <c r="GYV13" s="79"/>
      <c r="GYW13" s="78"/>
      <c r="GYX13" s="78"/>
      <c r="GYY13" s="78"/>
      <c r="GYZ13" s="78"/>
      <c r="GZA13" s="78"/>
      <c r="GZB13" s="78"/>
      <c r="GZC13" s="78"/>
      <c r="GZD13" s="78"/>
      <c r="GZE13" s="78"/>
      <c r="GZF13" s="78"/>
      <c r="GZG13" s="79"/>
      <c r="GZH13" s="78"/>
      <c r="GZI13" s="78"/>
      <c r="GZJ13" s="78"/>
      <c r="GZK13" s="78"/>
      <c r="GZL13" s="78"/>
      <c r="GZM13" s="78"/>
      <c r="GZN13" s="78"/>
      <c r="GZO13" s="78"/>
      <c r="GZP13" s="78"/>
      <c r="GZQ13" s="78"/>
      <c r="GZR13" s="79"/>
      <c r="GZS13" s="78"/>
      <c r="GZT13" s="78"/>
      <c r="GZU13" s="78"/>
      <c r="GZV13" s="78"/>
      <c r="GZW13" s="78"/>
      <c r="GZX13" s="78"/>
      <c r="GZY13" s="78"/>
      <c r="GZZ13" s="78"/>
      <c r="HAA13" s="78"/>
      <c r="HAB13" s="78"/>
      <c r="HAC13" s="79"/>
      <c r="HAD13" s="78"/>
      <c r="HAE13" s="78"/>
      <c r="HAF13" s="78"/>
      <c r="HAG13" s="78"/>
      <c r="HAH13" s="78"/>
      <c r="HAI13" s="78"/>
      <c r="HAJ13" s="78"/>
      <c r="HAK13" s="78"/>
      <c r="HAL13" s="78"/>
      <c r="HAM13" s="78"/>
      <c r="HAN13" s="79"/>
      <c r="HAO13" s="78"/>
      <c r="HAP13" s="78"/>
      <c r="HAQ13" s="78"/>
      <c r="HAR13" s="78"/>
      <c r="HAS13" s="78"/>
      <c r="HAT13" s="78"/>
      <c r="HAU13" s="78"/>
      <c r="HAV13" s="78"/>
      <c r="HAW13" s="78"/>
      <c r="HAX13" s="78"/>
      <c r="HAY13" s="79"/>
      <c r="HAZ13" s="78"/>
      <c r="HBA13" s="78"/>
      <c r="HBB13" s="78"/>
      <c r="HBC13" s="78"/>
      <c r="HBD13" s="78"/>
      <c r="HBE13" s="78"/>
      <c r="HBF13" s="78"/>
      <c r="HBG13" s="78"/>
      <c r="HBH13" s="78"/>
      <c r="HBI13" s="78"/>
      <c r="HBJ13" s="79"/>
      <c r="HBK13" s="78"/>
      <c r="HBL13" s="78"/>
      <c r="HBM13" s="78"/>
      <c r="HBN13" s="78"/>
      <c r="HBO13" s="78"/>
      <c r="HBP13" s="78"/>
      <c r="HBQ13" s="78"/>
      <c r="HBR13" s="78"/>
      <c r="HBS13" s="78"/>
      <c r="HBT13" s="78"/>
      <c r="HBU13" s="79"/>
      <c r="HBV13" s="78"/>
      <c r="HBW13" s="78"/>
      <c r="HBX13" s="78"/>
      <c r="HBY13" s="78"/>
      <c r="HBZ13" s="78"/>
      <c r="HCA13" s="78"/>
      <c r="HCB13" s="78"/>
      <c r="HCC13" s="78"/>
      <c r="HCD13" s="78"/>
      <c r="HCE13" s="78"/>
      <c r="HCF13" s="79"/>
      <c r="HCG13" s="78"/>
      <c r="HCH13" s="78"/>
      <c r="HCI13" s="78"/>
      <c r="HCJ13" s="78"/>
      <c r="HCK13" s="78"/>
      <c r="HCL13" s="78"/>
      <c r="HCM13" s="78"/>
      <c r="HCN13" s="78"/>
      <c r="HCO13" s="78"/>
      <c r="HCP13" s="78"/>
      <c r="HCQ13" s="79"/>
      <c r="HCR13" s="78"/>
      <c r="HCS13" s="78"/>
      <c r="HCT13" s="78"/>
      <c r="HCU13" s="78"/>
      <c r="HCV13" s="78"/>
      <c r="HCW13" s="78"/>
      <c r="HCX13" s="78"/>
      <c r="HCY13" s="78"/>
      <c r="HCZ13" s="78"/>
      <c r="HDA13" s="78"/>
      <c r="HDB13" s="79"/>
      <c r="HDC13" s="78"/>
      <c r="HDD13" s="78"/>
      <c r="HDE13" s="78"/>
      <c r="HDF13" s="78"/>
      <c r="HDG13" s="78"/>
      <c r="HDH13" s="78"/>
      <c r="HDI13" s="78"/>
      <c r="HDJ13" s="78"/>
      <c r="HDK13" s="78"/>
      <c r="HDL13" s="78"/>
      <c r="HDM13" s="79"/>
      <c r="HDN13" s="78"/>
      <c r="HDO13" s="78"/>
      <c r="HDP13" s="78"/>
      <c r="HDQ13" s="78"/>
      <c r="HDR13" s="78"/>
      <c r="HDS13" s="78"/>
      <c r="HDT13" s="78"/>
      <c r="HDU13" s="78"/>
      <c r="HDV13" s="78"/>
      <c r="HDW13" s="78"/>
      <c r="HDX13" s="79"/>
      <c r="HDY13" s="78"/>
      <c r="HDZ13" s="78"/>
      <c r="HEA13" s="78"/>
      <c r="HEB13" s="78"/>
      <c r="HEC13" s="78"/>
      <c r="HED13" s="78"/>
      <c r="HEE13" s="78"/>
      <c r="HEF13" s="78"/>
      <c r="HEG13" s="78"/>
      <c r="HEH13" s="78"/>
      <c r="HEI13" s="79"/>
      <c r="HEJ13" s="78"/>
      <c r="HEK13" s="78"/>
      <c r="HEL13" s="78"/>
      <c r="HEM13" s="78"/>
      <c r="HEN13" s="78"/>
      <c r="HEO13" s="78"/>
      <c r="HEP13" s="78"/>
      <c r="HEQ13" s="78"/>
      <c r="HER13" s="78"/>
      <c r="HES13" s="78"/>
      <c r="HET13" s="79"/>
      <c r="HEU13" s="78"/>
      <c r="HEV13" s="78"/>
      <c r="HEW13" s="78"/>
      <c r="HEX13" s="78"/>
      <c r="HEY13" s="78"/>
      <c r="HEZ13" s="78"/>
      <c r="HFA13" s="78"/>
      <c r="HFB13" s="78"/>
      <c r="HFC13" s="78"/>
      <c r="HFD13" s="78"/>
      <c r="HFE13" s="79"/>
      <c r="HFF13" s="78"/>
      <c r="HFG13" s="78"/>
      <c r="HFH13" s="78"/>
      <c r="HFI13" s="78"/>
      <c r="HFJ13" s="78"/>
      <c r="HFK13" s="78"/>
      <c r="HFL13" s="78"/>
      <c r="HFM13" s="78"/>
      <c r="HFN13" s="78"/>
      <c r="HFO13" s="78"/>
      <c r="HFP13" s="79"/>
      <c r="HFQ13" s="78"/>
      <c r="HFR13" s="78"/>
      <c r="HFS13" s="78"/>
      <c r="HFT13" s="78"/>
      <c r="HFU13" s="78"/>
      <c r="HFV13" s="78"/>
      <c r="HFW13" s="78"/>
      <c r="HFX13" s="78"/>
      <c r="HFY13" s="78"/>
      <c r="HFZ13" s="78"/>
      <c r="HGA13" s="79"/>
      <c r="HGB13" s="78"/>
      <c r="HGC13" s="78"/>
      <c r="HGD13" s="78"/>
      <c r="HGE13" s="78"/>
      <c r="HGF13" s="78"/>
      <c r="HGG13" s="78"/>
      <c r="HGH13" s="78"/>
      <c r="HGI13" s="78"/>
      <c r="HGJ13" s="78"/>
      <c r="HGK13" s="78"/>
      <c r="HGL13" s="79"/>
      <c r="HGM13" s="78"/>
      <c r="HGN13" s="78"/>
      <c r="HGO13" s="78"/>
      <c r="HGP13" s="78"/>
      <c r="HGQ13" s="78"/>
      <c r="HGR13" s="78"/>
      <c r="HGS13" s="78"/>
      <c r="HGT13" s="78"/>
      <c r="HGU13" s="78"/>
      <c r="HGV13" s="78"/>
      <c r="HGW13" s="79"/>
      <c r="HGX13" s="78"/>
      <c r="HGY13" s="78"/>
      <c r="HGZ13" s="78"/>
      <c r="HHA13" s="78"/>
      <c r="HHB13" s="78"/>
      <c r="HHC13" s="78"/>
      <c r="HHD13" s="78"/>
      <c r="HHE13" s="78"/>
      <c r="HHF13" s="78"/>
      <c r="HHG13" s="78"/>
      <c r="HHH13" s="79"/>
      <c r="HHI13" s="78"/>
      <c r="HHJ13" s="78"/>
      <c r="HHK13" s="78"/>
      <c r="HHL13" s="78"/>
      <c r="HHM13" s="78"/>
      <c r="HHN13" s="78"/>
      <c r="HHO13" s="78"/>
      <c r="HHP13" s="78"/>
      <c r="HHQ13" s="78"/>
      <c r="HHR13" s="78"/>
      <c r="HHS13" s="79"/>
      <c r="HHT13" s="78"/>
      <c r="HHU13" s="78"/>
      <c r="HHV13" s="78"/>
      <c r="HHW13" s="78"/>
      <c r="HHX13" s="78"/>
      <c r="HHY13" s="78"/>
      <c r="HHZ13" s="78"/>
      <c r="HIA13" s="78"/>
      <c r="HIB13" s="78"/>
      <c r="HIC13" s="78"/>
      <c r="HID13" s="79"/>
      <c r="HIE13" s="78"/>
      <c r="HIF13" s="78"/>
      <c r="HIG13" s="78"/>
      <c r="HIH13" s="78"/>
      <c r="HII13" s="78"/>
      <c r="HIJ13" s="78"/>
      <c r="HIK13" s="78"/>
      <c r="HIL13" s="78"/>
      <c r="HIM13" s="78"/>
      <c r="HIN13" s="78"/>
      <c r="HIO13" s="79"/>
      <c r="HIP13" s="78"/>
      <c r="HIQ13" s="78"/>
      <c r="HIR13" s="78"/>
      <c r="HIS13" s="78"/>
      <c r="HIT13" s="78"/>
      <c r="HIU13" s="78"/>
      <c r="HIV13" s="78"/>
      <c r="HIW13" s="78"/>
      <c r="HIX13" s="78"/>
      <c r="HIY13" s="78"/>
      <c r="HIZ13" s="79"/>
      <c r="HJA13" s="78"/>
      <c r="HJB13" s="78"/>
      <c r="HJC13" s="78"/>
      <c r="HJD13" s="78"/>
      <c r="HJE13" s="78"/>
      <c r="HJF13" s="78"/>
      <c r="HJG13" s="78"/>
      <c r="HJH13" s="78"/>
      <c r="HJI13" s="78"/>
      <c r="HJJ13" s="78"/>
      <c r="HJK13" s="79"/>
      <c r="HJL13" s="78"/>
      <c r="HJM13" s="78"/>
      <c r="HJN13" s="78"/>
      <c r="HJO13" s="78"/>
      <c r="HJP13" s="78"/>
      <c r="HJQ13" s="78"/>
      <c r="HJR13" s="78"/>
      <c r="HJS13" s="78"/>
      <c r="HJT13" s="78"/>
      <c r="HJU13" s="78"/>
      <c r="HJV13" s="79"/>
      <c r="HJW13" s="78"/>
      <c r="HJX13" s="78"/>
      <c r="HJY13" s="78"/>
      <c r="HJZ13" s="78"/>
      <c r="HKA13" s="78"/>
      <c r="HKB13" s="78"/>
      <c r="HKC13" s="78"/>
      <c r="HKD13" s="78"/>
      <c r="HKE13" s="78"/>
      <c r="HKF13" s="78"/>
      <c r="HKG13" s="79"/>
      <c r="HKH13" s="78"/>
      <c r="HKI13" s="78"/>
      <c r="HKJ13" s="78"/>
      <c r="HKK13" s="78"/>
      <c r="HKL13" s="78"/>
      <c r="HKM13" s="78"/>
      <c r="HKN13" s="78"/>
      <c r="HKO13" s="78"/>
      <c r="HKP13" s="78"/>
      <c r="HKQ13" s="78"/>
      <c r="HKR13" s="79"/>
      <c r="HKS13" s="78"/>
      <c r="HKT13" s="78"/>
      <c r="HKU13" s="78"/>
      <c r="HKV13" s="78"/>
      <c r="HKW13" s="78"/>
      <c r="HKX13" s="78"/>
      <c r="HKY13" s="78"/>
      <c r="HKZ13" s="78"/>
      <c r="HLA13" s="78"/>
      <c r="HLB13" s="78"/>
      <c r="HLC13" s="79"/>
      <c r="HLD13" s="78"/>
      <c r="HLE13" s="78"/>
      <c r="HLF13" s="78"/>
      <c r="HLG13" s="78"/>
      <c r="HLH13" s="78"/>
      <c r="HLI13" s="78"/>
      <c r="HLJ13" s="78"/>
      <c r="HLK13" s="78"/>
      <c r="HLL13" s="78"/>
      <c r="HLM13" s="78"/>
      <c r="HLN13" s="79"/>
      <c r="HLO13" s="78"/>
      <c r="HLP13" s="78"/>
      <c r="HLQ13" s="78"/>
      <c r="HLR13" s="78"/>
      <c r="HLS13" s="78"/>
      <c r="HLT13" s="78"/>
      <c r="HLU13" s="78"/>
      <c r="HLV13" s="78"/>
      <c r="HLW13" s="78"/>
      <c r="HLX13" s="78"/>
      <c r="HLY13" s="79"/>
      <c r="HLZ13" s="78"/>
      <c r="HMA13" s="78"/>
      <c r="HMB13" s="78"/>
      <c r="HMC13" s="78"/>
      <c r="HMD13" s="78"/>
      <c r="HME13" s="78"/>
      <c r="HMF13" s="78"/>
      <c r="HMG13" s="78"/>
      <c r="HMH13" s="78"/>
      <c r="HMI13" s="78"/>
      <c r="HMJ13" s="79"/>
      <c r="HMK13" s="78"/>
      <c r="HML13" s="78"/>
      <c r="HMM13" s="78"/>
      <c r="HMN13" s="78"/>
      <c r="HMO13" s="78"/>
      <c r="HMP13" s="78"/>
      <c r="HMQ13" s="78"/>
      <c r="HMR13" s="78"/>
      <c r="HMS13" s="78"/>
      <c r="HMT13" s="78"/>
      <c r="HMU13" s="79"/>
      <c r="HMV13" s="78"/>
      <c r="HMW13" s="78"/>
      <c r="HMX13" s="78"/>
      <c r="HMY13" s="78"/>
      <c r="HMZ13" s="78"/>
      <c r="HNA13" s="78"/>
      <c r="HNB13" s="78"/>
      <c r="HNC13" s="78"/>
      <c r="HND13" s="78"/>
      <c r="HNE13" s="78"/>
      <c r="HNF13" s="79"/>
      <c r="HNG13" s="78"/>
      <c r="HNH13" s="78"/>
      <c r="HNI13" s="78"/>
      <c r="HNJ13" s="78"/>
      <c r="HNK13" s="78"/>
      <c r="HNL13" s="78"/>
      <c r="HNM13" s="78"/>
      <c r="HNN13" s="78"/>
      <c r="HNO13" s="78"/>
      <c r="HNP13" s="78"/>
      <c r="HNQ13" s="79"/>
      <c r="HNR13" s="78"/>
      <c r="HNS13" s="78"/>
      <c r="HNT13" s="78"/>
      <c r="HNU13" s="78"/>
      <c r="HNV13" s="78"/>
      <c r="HNW13" s="78"/>
      <c r="HNX13" s="78"/>
      <c r="HNY13" s="78"/>
      <c r="HNZ13" s="78"/>
      <c r="HOA13" s="78"/>
      <c r="HOB13" s="79"/>
      <c r="HOC13" s="78"/>
      <c r="HOD13" s="78"/>
      <c r="HOE13" s="78"/>
      <c r="HOF13" s="78"/>
      <c r="HOG13" s="78"/>
      <c r="HOH13" s="78"/>
      <c r="HOI13" s="78"/>
      <c r="HOJ13" s="78"/>
      <c r="HOK13" s="78"/>
      <c r="HOL13" s="78"/>
      <c r="HOM13" s="79"/>
      <c r="HON13" s="78"/>
      <c r="HOO13" s="78"/>
      <c r="HOP13" s="78"/>
      <c r="HOQ13" s="78"/>
      <c r="HOR13" s="78"/>
      <c r="HOS13" s="78"/>
      <c r="HOT13" s="78"/>
      <c r="HOU13" s="78"/>
      <c r="HOV13" s="78"/>
      <c r="HOW13" s="78"/>
      <c r="HOX13" s="79"/>
      <c r="HOY13" s="78"/>
      <c r="HOZ13" s="78"/>
      <c r="HPA13" s="78"/>
      <c r="HPB13" s="78"/>
      <c r="HPC13" s="78"/>
      <c r="HPD13" s="78"/>
      <c r="HPE13" s="78"/>
      <c r="HPF13" s="78"/>
      <c r="HPG13" s="78"/>
      <c r="HPH13" s="78"/>
      <c r="HPI13" s="79"/>
      <c r="HPJ13" s="78"/>
      <c r="HPK13" s="78"/>
      <c r="HPL13" s="78"/>
      <c r="HPM13" s="78"/>
      <c r="HPN13" s="78"/>
      <c r="HPO13" s="78"/>
      <c r="HPP13" s="78"/>
      <c r="HPQ13" s="78"/>
      <c r="HPR13" s="78"/>
      <c r="HPS13" s="78"/>
      <c r="HPT13" s="79"/>
      <c r="HPU13" s="78"/>
      <c r="HPV13" s="78"/>
      <c r="HPW13" s="78"/>
      <c r="HPX13" s="78"/>
      <c r="HPY13" s="78"/>
      <c r="HPZ13" s="78"/>
      <c r="HQA13" s="78"/>
      <c r="HQB13" s="78"/>
      <c r="HQC13" s="78"/>
      <c r="HQD13" s="78"/>
      <c r="HQE13" s="79"/>
      <c r="HQF13" s="78"/>
      <c r="HQG13" s="78"/>
      <c r="HQH13" s="78"/>
      <c r="HQI13" s="78"/>
      <c r="HQJ13" s="78"/>
      <c r="HQK13" s="78"/>
      <c r="HQL13" s="78"/>
      <c r="HQM13" s="78"/>
      <c r="HQN13" s="78"/>
      <c r="HQO13" s="78"/>
      <c r="HQP13" s="79"/>
      <c r="HQQ13" s="78"/>
      <c r="HQR13" s="78"/>
      <c r="HQS13" s="78"/>
      <c r="HQT13" s="78"/>
      <c r="HQU13" s="78"/>
      <c r="HQV13" s="78"/>
      <c r="HQW13" s="78"/>
      <c r="HQX13" s="78"/>
      <c r="HQY13" s="78"/>
      <c r="HQZ13" s="78"/>
      <c r="HRA13" s="79"/>
      <c r="HRB13" s="78"/>
      <c r="HRC13" s="78"/>
      <c r="HRD13" s="78"/>
      <c r="HRE13" s="78"/>
      <c r="HRF13" s="78"/>
      <c r="HRG13" s="78"/>
      <c r="HRH13" s="78"/>
      <c r="HRI13" s="78"/>
      <c r="HRJ13" s="78"/>
      <c r="HRK13" s="78"/>
      <c r="HRL13" s="79"/>
      <c r="HRM13" s="78"/>
      <c r="HRN13" s="78"/>
      <c r="HRO13" s="78"/>
      <c r="HRP13" s="78"/>
      <c r="HRQ13" s="78"/>
      <c r="HRR13" s="78"/>
      <c r="HRS13" s="78"/>
      <c r="HRT13" s="78"/>
      <c r="HRU13" s="78"/>
      <c r="HRV13" s="78"/>
      <c r="HRW13" s="79"/>
      <c r="HRX13" s="78"/>
      <c r="HRY13" s="78"/>
      <c r="HRZ13" s="78"/>
      <c r="HSA13" s="78"/>
      <c r="HSB13" s="78"/>
      <c r="HSC13" s="78"/>
      <c r="HSD13" s="78"/>
      <c r="HSE13" s="78"/>
      <c r="HSF13" s="78"/>
      <c r="HSG13" s="78"/>
      <c r="HSH13" s="79"/>
      <c r="HSI13" s="78"/>
      <c r="HSJ13" s="78"/>
      <c r="HSK13" s="78"/>
      <c r="HSL13" s="78"/>
      <c r="HSM13" s="78"/>
      <c r="HSN13" s="78"/>
      <c r="HSO13" s="78"/>
      <c r="HSP13" s="78"/>
      <c r="HSQ13" s="78"/>
      <c r="HSR13" s="78"/>
      <c r="HSS13" s="79"/>
      <c r="HST13" s="78"/>
      <c r="HSU13" s="78"/>
      <c r="HSV13" s="78"/>
      <c r="HSW13" s="78"/>
      <c r="HSX13" s="78"/>
      <c r="HSY13" s="78"/>
      <c r="HSZ13" s="78"/>
      <c r="HTA13" s="78"/>
      <c r="HTB13" s="78"/>
      <c r="HTC13" s="78"/>
      <c r="HTD13" s="79"/>
      <c r="HTE13" s="78"/>
      <c r="HTF13" s="78"/>
      <c r="HTG13" s="78"/>
      <c r="HTH13" s="78"/>
      <c r="HTI13" s="78"/>
      <c r="HTJ13" s="78"/>
      <c r="HTK13" s="78"/>
      <c r="HTL13" s="78"/>
      <c r="HTM13" s="78"/>
      <c r="HTN13" s="78"/>
      <c r="HTO13" s="79"/>
      <c r="HTP13" s="78"/>
      <c r="HTQ13" s="78"/>
      <c r="HTR13" s="78"/>
      <c r="HTS13" s="78"/>
      <c r="HTT13" s="78"/>
      <c r="HTU13" s="78"/>
      <c r="HTV13" s="78"/>
      <c r="HTW13" s="78"/>
      <c r="HTX13" s="78"/>
      <c r="HTY13" s="78"/>
      <c r="HTZ13" s="79"/>
      <c r="HUA13" s="78"/>
      <c r="HUB13" s="78"/>
      <c r="HUC13" s="78"/>
      <c r="HUD13" s="78"/>
      <c r="HUE13" s="78"/>
      <c r="HUF13" s="78"/>
      <c r="HUG13" s="78"/>
      <c r="HUH13" s="78"/>
      <c r="HUI13" s="78"/>
      <c r="HUJ13" s="78"/>
      <c r="HUK13" s="79"/>
      <c r="HUL13" s="78"/>
      <c r="HUM13" s="78"/>
      <c r="HUN13" s="78"/>
      <c r="HUO13" s="78"/>
      <c r="HUP13" s="78"/>
      <c r="HUQ13" s="78"/>
      <c r="HUR13" s="78"/>
      <c r="HUS13" s="78"/>
      <c r="HUT13" s="78"/>
      <c r="HUU13" s="78"/>
      <c r="HUV13" s="79"/>
      <c r="HUW13" s="78"/>
      <c r="HUX13" s="78"/>
      <c r="HUY13" s="78"/>
      <c r="HUZ13" s="78"/>
      <c r="HVA13" s="78"/>
      <c r="HVB13" s="78"/>
      <c r="HVC13" s="78"/>
      <c r="HVD13" s="78"/>
      <c r="HVE13" s="78"/>
      <c r="HVF13" s="78"/>
      <c r="HVG13" s="79"/>
      <c r="HVH13" s="78"/>
      <c r="HVI13" s="78"/>
      <c r="HVJ13" s="78"/>
      <c r="HVK13" s="78"/>
      <c r="HVL13" s="78"/>
      <c r="HVM13" s="78"/>
      <c r="HVN13" s="78"/>
      <c r="HVO13" s="78"/>
      <c r="HVP13" s="78"/>
      <c r="HVQ13" s="78"/>
      <c r="HVR13" s="79"/>
      <c r="HVS13" s="78"/>
      <c r="HVT13" s="78"/>
      <c r="HVU13" s="78"/>
      <c r="HVV13" s="78"/>
      <c r="HVW13" s="78"/>
      <c r="HVX13" s="78"/>
      <c r="HVY13" s="78"/>
      <c r="HVZ13" s="78"/>
      <c r="HWA13" s="78"/>
      <c r="HWB13" s="78"/>
      <c r="HWC13" s="79"/>
      <c r="HWD13" s="78"/>
      <c r="HWE13" s="78"/>
      <c r="HWF13" s="78"/>
      <c r="HWG13" s="78"/>
      <c r="HWH13" s="78"/>
      <c r="HWI13" s="78"/>
      <c r="HWJ13" s="78"/>
      <c r="HWK13" s="78"/>
      <c r="HWL13" s="78"/>
      <c r="HWM13" s="78"/>
      <c r="HWN13" s="79"/>
      <c r="HWO13" s="78"/>
      <c r="HWP13" s="78"/>
      <c r="HWQ13" s="78"/>
      <c r="HWR13" s="78"/>
      <c r="HWS13" s="78"/>
      <c r="HWT13" s="78"/>
      <c r="HWU13" s="78"/>
      <c r="HWV13" s="78"/>
      <c r="HWW13" s="78"/>
      <c r="HWX13" s="78"/>
      <c r="HWY13" s="79"/>
      <c r="HWZ13" s="78"/>
      <c r="HXA13" s="78"/>
      <c r="HXB13" s="78"/>
      <c r="HXC13" s="78"/>
      <c r="HXD13" s="78"/>
      <c r="HXE13" s="78"/>
      <c r="HXF13" s="78"/>
      <c r="HXG13" s="78"/>
      <c r="HXH13" s="78"/>
      <c r="HXI13" s="78"/>
      <c r="HXJ13" s="79"/>
      <c r="HXK13" s="78"/>
      <c r="HXL13" s="78"/>
      <c r="HXM13" s="78"/>
      <c r="HXN13" s="78"/>
      <c r="HXO13" s="78"/>
      <c r="HXP13" s="78"/>
      <c r="HXQ13" s="78"/>
      <c r="HXR13" s="78"/>
      <c r="HXS13" s="78"/>
      <c r="HXT13" s="78"/>
      <c r="HXU13" s="79"/>
      <c r="HXV13" s="78"/>
      <c r="HXW13" s="78"/>
      <c r="HXX13" s="78"/>
      <c r="HXY13" s="78"/>
      <c r="HXZ13" s="78"/>
      <c r="HYA13" s="78"/>
      <c r="HYB13" s="78"/>
      <c r="HYC13" s="78"/>
      <c r="HYD13" s="78"/>
      <c r="HYE13" s="78"/>
      <c r="HYF13" s="79"/>
      <c r="HYG13" s="78"/>
      <c r="HYH13" s="78"/>
      <c r="HYI13" s="78"/>
      <c r="HYJ13" s="78"/>
      <c r="HYK13" s="78"/>
      <c r="HYL13" s="78"/>
      <c r="HYM13" s="78"/>
      <c r="HYN13" s="78"/>
      <c r="HYO13" s="78"/>
      <c r="HYP13" s="78"/>
      <c r="HYQ13" s="79"/>
      <c r="HYR13" s="78"/>
      <c r="HYS13" s="78"/>
      <c r="HYT13" s="78"/>
      <c r="HYU13" s="78"/>
      <c r="HYV13" s="78"/>
      <c r="HYW13" s="78"/>
      <c r="HYX13" s="78"/>
      <c r="HYY13" s="78"/>
      <c r="HYZ13" s="78"/>
      <c r="HZA13" s="78"/>
      <c r="HZB13" s="79"/>
      <c r="HZC13" s="78"/>
      <c r="HZD13" s="78"/>
      <c r="HZE13" s="78"/>
      <c r="HZF13" s="78"/>
      <c r="HZG13" s="78"/>
      <c r="HZH13" s="78"/>
      <c r="HZI13" s="78"/>
      <c r="HZJ13" s="78"/>
      <c r="HZK13" s="78"/>
      <c r="HZL13" s="78"/>
      <c r="HZM13" s="79"/>
      <c r="HZN13" s="78"/>
      <c r="HZO13" s="78"/>
      <c r="HZP13" s="78"/>
      <c r="HZQ13" s="78"/>
      <c r="HZR13" s="78"/>
      <c r="HZS13" s="78"/>
      <c r="HZT13" s="78"/>
      <c r="HZU13" s="78"/>
      <c r="HZV13" s="78"/>
      <c r="HZW13" s="78"/>
      <c r="HZX13" s="79"/>
      <c r="HZY13" s="78"/>
      <c r="HZZ13" s="78"/>
      <c r="IAA13" s="78"/>
      <c r="IAB13" s="78"/>
      <c r="IAC13" s="78"/>
      <c r="IAD13" s="78"/>
      <c r="IAE13" s="78"/>
      <c r="IAF13" s="78"/>
      <c r="IAG13" s="78"/>
      <c r="IAH13" s="78"/>
      <c r="IAI13" s="79"/>
      <c r="IAJ13" s="78"/>
      <c r="IAK13" s="78"/>
      <c r="IAL13" s="78"/>
      <c r="IAM13" s="78"/>
      <c r="IAN13" s="78"/>
      <c r="IAO13" s="78"/>
      <c r="IAP13" s="78"/>
      <c r="IAQ13" s="78"/>
      <c r="IAR13" s="78"/>
      <c r="IAS13" s="78"/>
      <c r="IAT13" s="79"/>
      <c r="IAU13" s="78"/>
      <c r="IAV13" s="78"/>
      <c r="IAW13" s="78"/>
      <c r="IAX13" s="78"/>
      <c r="IAY13" s="78"/>
      <c r="IAZ13" s="78"/>
      <c r="IBA13" s="78"/>
      <c r="IBB13" s="78"/>
      <c r="IBC13" s="78"/>
      <c r="IBD13" s="78"/>
      <c r="IBE13" s="79"/>
      <c r="IBF13" s="78"/>
      <c r="IBG13" s="78"/>
      <c r="IBH13" s="78"/>
      <c r="IBI13" s="78"/>
      <c r="IBJ13" s="78"/>
      <c r="IBK13" s="78"/>
      <c r="IBL13" s="78"/>
      <c r="IBM13" s="78"/>
      <c r="IBN13" s="78"/>
      <c r="IBO13" s="78"/>
      <c r="IBP13" s="79"/>
      <c r="IBQ13" s="78"/>
      <c r="IBR13" s="78"/>
      <c r="IBS13" s="78"/>
      <c r="IBT13" s="78"/>
      <c r="IBU13" s="78"/>
      <c r="IBV13" s="78"/>
      <c r="IBW13" s="78"/>
      <c r="IBX13" s="78"/>
      <c r="IBY13" s="78"/>
      <c r="IBZ13" s="78"/>
      <c r="ICA13" s="79"/>
      <c r="ICB13" s="78"/>
      <c r="ICC13" s="78"/>
      <c r="ICD13" s="78"/>
      <c r="ICE13" s="78"/>
      <c r="ICF13" s="78"/>
      <c r="ICG13" s="78"/>
      <c r="ICH13" s="78"/>
      <c r="ICI13" s="78"/>
      <c r="ICJ13" s="78"/>
      <c r="ICK13" s="78"/>
      <c r="ICL13" s="79"/>
      <c r="ICM13" s="78"/>
      <c r="ICN13" s="78"/>
      <c r="ICO13" s="78"/>
      <c r="ICP13" s="78"/>
      <c r="ICQ13" s="78"/>
      <c r="ICR13" s="78"/>
      <c r="ICS13" s="78"/>
      <c r="ICT13" s="78"/>
      <c r="ICU13" s="78"/>
      <c r="ICV13" s="78"/>
      <c r="ICW13" s="79"/>
      <c r="ICX13" s="78"/>
      <c r="ICY13" s="78"/>
      <c r="ICZ13" s="78"/>
      <c r="IDA13" s="78"/>
      <c r="IDB13" s="78"/>
      <c r="IDC13" s="78"/>
      <c r="IDD13" s="78"/>
      <c r="IDE13" s="78"/>
      <c r="IDF13" s="78"/>
      <c r="IDG13" s="78"/>
      <c r="IDH13" s="79"/>
      <c r="IDI13" s="78"/>
      <c r="IDJ13" s="78"/>
      <c r="IDK13" s="78"/>
      <c r="IDL13" s="78"/>
      <c r="IDM13" s="78"/>
      <c r="IDN13" s="78"/>
      <c r="IDO13" s="78"/>
      <c r="IDP13" s="78"/>
      <c r="IDQ13" s="78"/>
      <c r="IDR13" s="78"/>
      <c r="IDS13" s="79"/>
      <c r="IDT13" s="78"/>
      <c r="IDU13" s="78"/>
      <c r="IDV13" s="78"/>
      <c r="IDW13" s="78"/>
      <c r="IDX13" s="78"/>
      <c r="IDY13" s="78"/>
      <c r="IDZ13" s="78"/>
      <c r="IEA13" s="78"/>
      <c r="IEB13" s="78"/>
      <c r="IEC13" s="78"/>
      <c r="IED13" s="79"/>
      <c r="IEE13" s="78"/>
      <c r="IEF13" s="78"/>
      <c r="IEG13" s="78"/>
      <c r="IEH13" s="78"/>
      <c r="IEI13" s="78"/>
      <c r="IEJ13" s="78"/>
      <c r="IEK13" s="78"/>
      <c r="IEL13" s="78"/>
      <c r="IEM13" s="78"/>
      <c r="IEN13" s="78"/>
      <c r="IEO13" s="79"/>
      <c r="IEP13" s="78"/>
      <c r="IEQ13" s="78"/>
      <c r="IER13" s="78"/>
      <c r="IES13" s="78"/>
      <c r="IET13" s="78"/>
      <c r="IEU13" s="78"/>
      <c r="IEV13" s="78"/>
      <c r="IEW13" s="78"/>
      <c r="IEX13" s="78"/>
      <c r="IEY13" s="78"/>
      <c r="IEZ13" s="79"/>
      <c r="IFA13" s="78"/>
      <c r="IFB13" s="78"/>
      <c r="IFC13" s="78"/>
      <c r="IFD13" s="78"/>
      <c r="IFE13" s="78"/>
      <c r="IFF13" s="78"/>
      <c r="IFG13" s="78"/>
      <c r="IFH13" s="78"/>
      <c r="IFI13" s="78"/>
      <c r="IFJ13" s="78"/>
      <c r="IFK13" s="79"/>
      <c r="IFL13" s="78"/>
      <c r="IFM13" s="78"/>
      <c r="IFN13" s="78"/>
      <c r="IFO13" s="78"/>
      <c r="IFP13" s="78"/>
      <c r="IFQ13" s="78"/>
      <c r="IFR13" s="78"/>
      <c r="IFS13" s="78"/>
      <c r="IFT13" s="78"/>
      <c r="IFU13" s="78"/>
      <c r="IFV13" s="79"/>
      <c r="IFW13" s="78"/>
      <c r="IFX13" s="78"/>
      <c r="IFY13" s="78"/>
      <c r="IFZ13" s="78"/>
      <c r="IGA13" s="78"/>
      <c r="IGB13" s="78"/>
      <c r="IGC13" s="78"/>
      <c r="IGD13" s="78"/>
      <c r="IGE13" s="78"/>
      <c r="IGF13" s="78"/>
      <c r="IGG13" s="79"/>
      <c r="IGH13" s="78"/>
      <c r="IGI13" s="78"/>
      <c r="IGJ13" s="78"/>
      <c r="IGK13" s="78"/>
      <c r="IGL13" s="78"/>
      <c r="IGM13" s="78"/>
      <c r="IGN13" s="78"/>
      <c r="IGO13" s="78"/>
      <c r="IGP13" s="78"/>
      <c r="IGQ13" s="78"/>
      <c r="IGR13" s="79"/>
      <c r="IGS13" s="78"/>
      <c r="IGT13" s="78"/>
      <c r="IGU13" s="78"/>
      <c r="IGV13" s="78"/>
      <c r="IGW13" s="78"/>
      <c r="IGX13" s="78"/>
      <c r="IGY13" s="78"/>
      <c r="IGZ13" s="78"/>
      <c r="IHA13" s="78"/>
      <c r="IHB13" s="78"/>
      <c r="IHC13" s="79"/>
      <c r="IHD13" s="78"/>
      <c r="IHE13" s="78"/>
      <c r="IHF13" s="78"/>
      <c r="IHG13" s="78"/>
      <c r="IHH13" s="78"/>
      <c r="IHI13" s="78"/>
      <c r="IHJ13" s="78"/>
      <c r="IHK13" s="78"/>
      <c r="IHL13" s="78"/>
      <c r="IHM13" s="78"/>
      <c r="IHN13" s="79"/>
      <c r="IHO13" s="78"/>
      <c r="IHP13" s="78"/>
      <c r="IHQ13" s="78"/>
      <c r="IHR13" s="78"/>
      <c r="IHS13" s="78"/>
      <c r="IHT13" s="78"/>
      <c r="IHU13" s="78"/>
      <c r="IHV13" s="78"/>
      <c r="IHW13" s="78"/>
      <c r="IHX13" s="78"/>
      <c r="IHY13" s="79"/>
      <c r="IHZ13" s="78"/>
      <c r="IIA13" s="78"/>
      <c r="IIB13" s="78"/>
      <c r="IIC13" s="78"/>
      <c r="IID13" s="78"/>
      <c r="IIE13" s="78"/>
      <c r="IIF13" s="78"/>
      <c r="IIG13" s="78"/>
      <c r="IIH13" s="78"/>
      <c r="III13" s="78"/>
      <c r="IIJ13" s="79"/>
      <c r="IIK13" s="78"/>
      <c r="IIL13" s="78"/>
      <c r="IIM13" s="78"/>
      <c r="IIN13" s="78"/>
      <c r="IIO13" s="78"/>
      <c r="IIP13" s="78"/>
      <c r="IIQ13" s="78"/>
      <c r="IIR13" s="78"/>
      <c r="IIS13" s="78"/>
      <c r="IIT13" s="78"/>
      <c r="IIU13" s="79"/>
      <c r="IIV13" s="78"/>
      <c r="IIW13" s="78"/>
      <c r="IIX13" s="78"/>
      <c r="IIY13" s="78"/>
      <c r="IIZ13" s="78"/>
      <c r="IJA13" s="78"/>
      <c r="IJB13" s="78"/>
      <c r="IJC13" s="78"/>
      <c r="IJD13" s="78"/>
      <c r="IJE13" s="78"/>
      <c r="IJF13" s="79"/>
      <c r="IJG13" s="78"/>
      <c r="IJH13" s="78"/>
      <c r="IJI13" s="78"/>
      <c r="IJJ13" s="78"/>
      <c r="IJK13" s="78"/>
      <c r="IJL13" s="78"/>
      <c r="IJM13" s="78"/>
      <c r="IJN13" s="78"/>
      <c r="IJO13" s="78"/>
      <c r="IJP13" s="78"/>
      <c r="IJQ13" s="79"/>
      <c r="IJR13" s="78"/>
      <c r="IJS13" s="78"/>
      <c r="IJT13" s="78"/>
      <c r="IJU13" s="78"/>
      <c r="IJV13" s="78"/>
      <c r="IJW13" s="78"/>
      <c r="IJX13" s="78"/>
      <c r="IJY13" s="78"/>
      <c r="IJZ13" s="78"/>
      <c r="IKA13" s="78"/>
      <c r="IKB13" s="79"/>
      <c r="IKC13" s="78"/>
      <c r="IKD13" s="78"/>
      <c r="IKE13" s="78"/>
      <c r="IKF13" s="78"/>
      <c r="IKG13" s="78"/>
      <c r="IKH13" s="78"/>
      <c r="IKI13" s="78"/>
      <c r="IKJ13" s="78"/>
      <c r="IKK13" s="78"/>
      <c r="IKL13" s="78"/>
      <c r="IKM13" s="79"/>
      <c r="IKN13" s="78"/>
      <c r="IKO13" s="78"/>
      <c r="IKP13" s="78"/>
      <c r="IKQ13" s="78"/>
      <c r="IKR13" s="78"/>
      <c r="IKS13" s="78"/>
      <c r="IKT13" s="78"/>
      <c r="IKU13" s="78"/>
      <c r="IKV13" s="78"/>
      <c r="IKW13" s="78"/>
      <c r="IKX13" s="79"/>
      <c r="IKY13" s="78"/>
      <c r="IKZ13" s="78"/>
      <c r="ILA13" s="78"/>
      <c r="ILB13" s="78"/>
      <c r="ILC13" s="78"/>
      <c r="ILD13" s="78"/>
      <c r="ILE13" s="78"/>
      <c r="ILF13" s="78"/>
      <c r="ILG13" s="78"/>
      <c r="ILH13" s="78"/>
      <c r="ILI13" s="79"/>
      <c r="ILJ13" s="78"/>
      <c r="ILK13" s="78"/>
      <c r="ILL13" s="78"/>
      <c r="ILM13" s="78"/>
      <c r="ILN13" s="78"/>
      <c r="ILO13" s="78"/>
      <c r="ILP13" s="78"/>
      <c r="ILQ13" s="78"/>
      <c r="ILR13" s="78"/>
      <c r="ILS13" s="78"/>
      <c r="ILT13" s="79"/>
      <c r="ILU13" s="78"/>
      <c r="ILV13" s="78"/>
      <c r="ILW13" s="78"/>
      <c r="ILX13" s="78"/>
      <c r="ILY13" s="78"/>
      <c r="ILZ13" s="78"/>
      <c r="IMA13" s="78"/>
      <c r="IMB13" s="78"/>
      <c r="IMC13" s="78"/>
      <c r="IMD13" s="78"/>
      <c r="IME13" s="79"/>
      <c r="IMF13" s="78"/>
      <c r="IMG13" s="78"/>
      <c r="IMH13" s="78"/>
      <c r="IMI13" s="78"/>
      <c r="IMJ13" s="78"/>
      <c r="IMK13" s="78"/>
      <c r="IML13" s="78"/>
      <c r="IMM13" s="78"/>
      <c r="IMN13" s="78"/>
      <c r="IMO13" s="78"/>
      <c r="IMP13" s="79"/>
      <c r="IMQ13" s="78"/>
      <c r="IMR13" s="78"/>
      <c r="IMS13" s="78"/>
      <c r="IMT13" s="78"/>
      <c r="IMU13" s="78"/>
      <c r="IMV13" s="78"/>
      <c r="IMW13" s="78"/>
      <c r="IMX13" s="78"/>
      <c r="IMY13" s="78"/>
      <c r="IMZ13" s="78"/>
      <c r="INA13" s="79"/>
      <c r="INB13" s="78"/>
      <c r="INC13" s="78"/>
      <c r="IND13" s="78"/>
      <c r="INE13" s="78"/>
      <c r="INF13" s="78"/>
      <c r="ING13" s="78"/>
      <c r="INH13" s="78"/>
      <c r="INI13" s="78"/>
      <c r="INJ13" s="78"/>
      <c r="INK13" s="78"/>
      <c r="INL13" s="79"/>
      <c r="INM13" s="78"/>
      <c r="INN13" s="78"/>
      <c r="INO13" s="78"/>
      <c r="INP13" s="78"/>
      <c r="INQ13" s="78"/>
      <c r="INR13" s="78"/>
      <c r="INS13" s="78"/>
      <c r="INT13" s="78"/>
      <c r="INU13" s="78"/>
      <c r="INV13" s="78"/>
      <c r="INW13" s="79"/>
      <c r="INX13" s="78"/>
      <c r="INY13" s="78"/>
      <c r="INZ13" s="78"/>
      <c r="IOA13" s="78"/>
      <c r="IOB13" s="78"/>
      <c r="IOC13" s="78"/>
      <c r="IOD13" s="78"/>
      <c r="IOE13" s="78"/>
      <c r="IOF13" s="78"/>
      <c r="IOG13" s="78"/>
      <c r="IOH13" s="79"/>
      <c r="IOI13" s="78"/>
      <c r="IOJ13" s="78"/>
      <c r="IOK13" s="78"/>
      <c r="IOL13" s="78"/>
      <c r="IOM13" s="78"/>
      <c r="ION13" s="78"/>
      <c r="IOO13" s="78"/>
      <c r="IOP13" s="78"/>
      <c r="IOQ13" s="78"/>
      <c r="IOR13" s="78"/>
      <c r="IOS13" s="79"/>
      <c r="IOT13" s="78"/>
      <c r="IOU13" s="78"/>
      <c r="IOV13" s="78"/>
      <c r="IOW13" s="78"/>
      <c r="IOX13" s="78"/>
      <c r="IOY13" s="78"/>
      <c r="IOZ13" s="78"/>
      <c r="IPA13" s="78"/>
      <c r="IPB13" s="78"/>
      <c r="IPC13" s="78"/>
      <c r="IPD13" s="79"/>
      <c r="IPE13" s="78"/>
      <c r="IPF13" s="78"/>
      <c r="IPG13" s="78"/>
      <c r="IPH13" s="78"/>
      <c r="IPI13" s="78"/>
      <c r="IPJ13" s="78"/>
      <c r="IPK13" s="78"/>
      <c r="IPL13" s="78"/>
      <c r="IPM13" s="78"/>
      <c r="IPN13" s="78"/>
      <c r="IPO13" s="79"/>
      <c r="IPP13" s="78"/>
      <c r="IPQ13" s="78"/>
      <c r="IPR13" s="78"/>
      <c r="IPS13" s="78"/>
      <c r="IPT13" s="78"/>
      <c r="IPU13" s="78"/>
      <c r="IPV13" s="78"/>
      <c r="IPW13" s="78"/>
      <c r="IPX13" s="78"/>
      <c r="IPY13" s="78"/>
      <c r="IPZ13" s="79"/>
      <c r="IQA13" s="78"/>
      <c r="IQB13" s="78"/>
      <c r="IQC13" s="78"/>
      <c r="IQD13" s="78"/>
      <c r="IQE13" s="78"/>
      <c r="IQF13" s="78"/>
      <c r="IQG13" s="78"/>
      <c r="IQH13" s="78"/>
      <c r="IQI13" s="78"/>
      <c r="IQJ13" s="78"/>
      <c r="IQK13" s="79"/>
      <c r="IQL13" s="78"/>
      <c r="IQM13" s="78"/>
      <c r="IQN13" s="78"/>
      <c r="IQO13" s="78"/>
      <c r="IQP13" s="78"/>
      <c r="IQQ13" s="78"/>
      <c r="IQR13" s="78"/>
      <c r="IQS13" s="78"/>
      <c r="IQT13" s="78"/>
      <c r="IQU13" s="78"/>
      <c r="IQV13" s="79"/>
      <c r="IQW13" s="78"/>
      <c r="IQX13" s="78"/>
      <c r="IQY13" s="78"/>
      <c r="IQZ13" s="78"/>
      <c r="IRA13" s="78"/>
      <c r="IRB13" s="78"/>
      <c r="IRC13" s="78"/>
      <c r="IRD13" s="78"/>
      <c r="IRE13" s="78"/>
      <c r="IRF13" s="78"/>
      <c r="IRG13" s="79"/>
      <c r="IRH13" s="78"/>
      <c r="IRI13" s="78"/>
      <c r="IRJ13" s="78"/>
      <c r="IRK13" s="78"/>
      <c r="IRL13" s="78"/>
      <c r="IRM13" s="78"/>
      <c r="IRN13" s="78"/>
      <c r="IRO13" s="78"/>
      <c r="IRP13" s="78"/>
      <c r="IRQ13" s="78"/>
      <c r="IRR13" s="79"/>
      <c r="IRS13" s="78"/>
      <c r="IRT13" s="78"/>
      <c r="IRU13" s="78"/>
      <c r="IRV13" s="78"/>
      <c r="IRW13" s="78"/>
      <c r="IRX13" s="78"/>
      <c r="IRY13" s="78"/>
      <c r="IRZ13" s="78"/>
      <c r="ISA13" s="78"/>
      <c r="ISB13" s="78"/>
      <c r="ISC13" s="79"/>
      <c r="ISD13" s="78"/>
      <c r="ISE13" s="78"/>
      <c r="ISF13" s="78"/>
      <c r="ISG13" s="78"/>
      <c r="ISH13" s="78"/>
      <c r="ISI13" s="78"/>
      <c r="ISJ13" s="78"/>
      <c r="ISK13" s="78"/>
      <c r="ISL13" s="78"/>
      <c r="ISM13" s="78"/>
      <c r="ISN13" s="79"/>
      <c r="ISO13" s="78"/>
      <c r="ISP13" s="78"/>
      <c r="ISQ13" s="78"/>
      <c r="ISR13" s="78"/>
      <c r="ISS13" s="78"/>
      <c r="IST13" s="78"/>
      <c r="ISU13" s="78"/>
      <c r="ISV13" s="78"/>
      <c r="ISW13" s="78"/>
      <c r="ISX13" s="78"/>
      <c r="ISY13" s="79"/>
      <c r="ISZ13" s="78"/>
      <c r="ITA13" s="78"/>
      <c r="ITB13" s="78"/>
      <c r="ITC13" s="78"/>
      <c r="ITD13" s="78"/>
      <c r="ITE13" s="78"/>
      <c r="ITF13" s="78"/>
      <c r="ITG13" s="78"/>
      <c r="ITH13" s="78"/>
      <c r="ITI13" s="78"/>
      <c r="ITJ13" s="79"/>
      <c r="ITK13" s="78"/>
      <c r="ITL13" s="78"/>
      <c r="ITM13" s="78"/>
      <c r="ITN13" s="78"/>
      <c r="ITO13" s="78"/>
      <c r="ITP13" s="78"/>
      <c r="ITQ13" s="78"/>
      <c r="ITR13" s="78"/>
      <c r="ITS13" s="78"/>
      <c r="ITT13" s="78"/>
      <c r="ITU13" s="79"/>
      <c r="ITV13" s="78"/>
      <c r="ITW13" s="78"/>
      <c r="ITX13" s="78"/>
      <c r="ITY13" s="78"/>
      <c r="ITZ13" s="78"/>
      <c r="IUA13" s="78"/>
      <c r="IUB13" s="78"/>
      <c r="IUC13" s="78"/>
      <c r="IUD13" s="78"/>
      <c r="IUE13" s="78"/>
      <c r="IUF13" s="79"/>
      <c r="IUG13" s="78"/>
      <c r="IUH13" s="78"/>
      <c r="IUI13" s="78"/>
      <c r="IUJ13" s="78"/>
      <c r="IUK13" s="78"/>
      <c r="IUL13" s="78"/>
      <c r="IUM13" s="78"/>
      <c r="IUN13" s="78"/>
      <c r="IUO13" s="78"/>
      <c r="IUP13" s="78"/>
      <c r="IUQ13" s="79"/>
      <c r="IUR13" s="78"/>
      <c r="IUS13" s="78"/>
      <c r="IUT13" s="78"/>
      <c r="IUU13" s="78"/>
      <c r="IUV13" s="78"/>
      <c r="IUW13" s="78"/>
      <c r="IUX13" s="78"/>
      <c r="IUY13" s="78"/>
      <c r="IUZ13" s="78"/>
      <c r="IVA13" s="78"/>
      <c r="IVB13" s="79"/>
      <c r="IVC13" s="78"/>
      <c r="IVD13" s="78"/>
      <c r="IVE13" s="78"/>
      <c r="IVF13" s="78"/>
      <c r="IVG13" s="78"/>
      <c r="IVH13" s="78"/>
      <c r="IVI13" s="78"/>
      <c r="IVJ13" s="78"/>
      <c r="IVK13" s="78"/>
      <c r="IVL13" s="78"/>
      <c r="IVM13" s="79"/>
      <c r="IVN13" s="78"/>
      <c r="IVO13" s="78"/>
      <c r="IVP13" s="78"/>
      <c r="IVQ13" s="78"/>
      <c r="IVR13" s="78"/>
      <c r="IVS13" s="78"/>
      <c r="IVT13" s="78"/>
      <c r="IVU13" s="78"/>
      <c r="IVV13" s="78"/>
      <c r="IVW13" s="78"/>
      <c r="IVX13" s="79"/>
      <c r="IVY13" s="78"/>
      <c r="IVZ13" s="78"/>
      <c r="IWA13" s="78"/>
      <c r="IWB13" s="78"/>
      <c r="IWC13" s="78"/>
      <c r="IWD13" s="78"/>
      <c r="IWE13" s="78"/>
      <c r="IWF13" s="78"/>
      <c r="IWG13" s="78"/>
      <c r="IWH13" s="78"/>
      <c r="IWI13" s="79"/>
      <c r="IWJ13" s="78"/>
      <c r="IWK13" s="78"/>
      <c r="IWL13" s="78"/>
      <c r="IWM13" s="78"/>
      <c r="IWN13" s="78"/>
      <c r="IWO13" s="78"/>
      <c r="IWP13" s="78"/>
      <c r="IWQ13" s="78"/>
      <c r="IWR13" s="78"/>
      <c r="IWS13" s="78"/>
      <c r="IWT13" s="79"/>
      <c r="IWU13" s="78"/>
      <c r="IWV13" s="78"/>
      <c r="IWW13" s="78"/>
      <c r="IWX13" s="78"/>
      <c r="IWY13" s="78"/>
      <c r="IWZ13" s="78"/>
      <c r="IXA13" s="78"/>
      <c r="IXB13" s="78"/>
      <c r="IXC13" s="78"/>
      <c r="IXD13" s="78"/>
      <c r="IXE13" s="79"/>
      <c r="IXF13" s="78"/>
      <c r="IXG13" s="78"/>
      <c r="IXH13" s="78"/>
      <c r="IXI13" s="78"/>
      <c r="IXJ13" s="78"/>
      <c r="IXK13" s="78"/>
      <c r="IXL13" s="78"/>
      <c r="IXM13" s="78"/>
      <c r="IXN13" s="78"/>
      <c r="IXO13" s="78"/>
      <c r="IXP13" s="79"/>
      <c r="IXQ13" s="78"/>
      <c r="IXR13" s="78"/>
      <c r="IXS13" s="78"/>
      <c r="IXT13" s="78"/>
      <c r="IXU13" s="78"/>
      <c r="IXV13" s="78"/>
      <c r="IXW13" s="78"/>
      <c r="IXX13" s="78"/>
      <c r="IXY13" s="78"/>
      <c r="IXZ13" s="78"/>
      <c r="IYA13" s="79"/>
      <c r="IYB13" s="78"/>
      <c r="IYC13" s="78"/>
      <c r="IYD13" s="78"/>
      <c r="IYE13" s="78"/>
      <c r="IYF13" s="78"/>
      <c r="IYG13" s="78"/>
      <c r="IYH13" s="78"/>
      <c r="IYI13" s="78"/>
      <c r="IYJ13" s="78"/>
      <c r="IYK13" s="78"/>
      <c r="IYL13" s="79"/>
      <c r="IYM13" s="78"/>
      <c r="IYN13" s="78"/>
      <c r="IYO13" s="78"/>
      <c r="IYP13" s="78"/>
      <c r="IYQ13" s="78"/>
      <c r="IYR13" s="78"/>
      <c r="IYS13" s="78"/>
      <c r="IYT13" s="78"/>
      <c r="IYU13" s="78"/>
      <c r="IYV13" s="78"/>
      <c r="IYW13" s="79"/>
      <c r="IYX13" s="78"/>
      <c r="IYY13" s="78"/>
      <c r="IYZ13" s="78"/>
      <c r="IZA13" s="78"/>
      <c r="IZB13" s="78"/>
      <c r="IZC13" s="78"/>
      <c r="IZD13" s="78"/>
      <c r="IZE13" s="78"/>
      <c r="IZF13" s="78"/>
      <c r="IZG13" s="78"/>
      <c r="IZH13" s="79"/>
      <c r="IZI13" s="78"/>
      <c r="IZJ13" s="78"/>
      <c r="IZK13" s="78"/>
      <c r="IZL13" s="78"/>
      <c r="IZM13" s="78"/>
      <c r="IZN13" s="78"/>
      <c r="IZO13" s="78"/>
      <c r="IZP13" s="78"/>
      <c r="IZQ13" s="78"/>
      <c r="IZR13" s="78"/>
      <c r="IZS13" s="79"/>
      <c r="IZT13" s="78"/>
      <c r="IZU13" s="78"/>
      <c r="IZV13" s="78"/>
      <c r="IZW13" s="78"/>
      <c r="IZX13" s="78"/>
      <c r="IZY13" s="78"/>
      <c r="IZZ13" s="78"/>
      <c r="JAA13" s="78"/>
      <c r="JAB13" s="78"/>
      <c r="JAC13" s="78"/>
      <c r="JAD13" s="79"/>
      <c r="JAE13" s="78"/>
      <c r="JAF13" s="78"/>
      <c r="JAG13" s="78"/>
      <c r="JAH13" s="78"/>
      <c r="JAI13" s="78"/>
      <c r="JAJ13" s="78"/>
      <c r="JAK13" s="78"/>
      <c r="JAL13" s="78"/>
      <c r="JAM13" s="78"/>
      <c r="JAN13" s="78"/>
      <c r="JAO13" s="79"/>
      <c r="JAP13" s="78"/>
      <c r="JAQ13" s="78"/>
      <c r="JAR13" s="78"/>
      <c r="JAS13" s="78"/>
      <c r="JAT13" s="78"/>
      <c r="JAU13" s="78"/>
      <c r="JAV13" s="78"/>
      <c r="JAW13" s="78"/>
      <c r="JAX13" s="78"/>
      <c r="JAY13" s="78"/>
      <c r="JAZ13" s="79"/>
      <c r="JBA13" s="78"/>
      <c r="JBB13" s="78"/>
      <c r="JBC13" s="78"/>
      <c r="JBD13" s="78"/>
      <c r="JBE13" s="78"/>
      <c r="JBF13" s="78"/>
      <c r="JBG13" s="78"/>
      <c r="JBH13" s="78"/>
      <c r="JBI13" s="78"/>
      <c r="JBJ13" s="78"/>
      <c r="JBK13" s="79"/>
      <c r="JBL13" s="78"/>
      <c r="JBM13" s="78"/>
      <c r="JBN13" s="78"/>
      <c r="JBO13" s="78"/>
      <c r="JBP13" s="78"/>
      <c r="JBQ13" s="78"/>
      <c r="JBR13" s="78"/>
      <c r="JBS13" s="78"/>
      <c r="JBT13" s="78"/>
      <c r="JBU13" s="78"/>
      <c r="JBV13" s="79"/>
      <c r="JBW13" s="78"/>
      <c r="JBX13" s="78"/>
      <c r="JBY13" s="78"/>
      <c r="JBZ13" s="78"/>
      <c r="JCA13" s="78"/>
      <c r="JCB13" s="78"/>
      <c r="JCC13" s="78"/>
      <c r="JCD13" s="78"/>
      <c r="JCE13" s="78"/>
      <c r="JCF13" s="78"/>
      <c r="JCG13" s="79"/>
      <c r="JCH13" s="78"/>
      <c r="JCI13" s="78"/>
      <c r="JCJ13" s="78"/>
      <c r="JCK13" s="78"/>
      <c r="JCL13" s="78"/>
      <c r="JCM13" s="78"/>
      <c r="JCN13" s="78"/>
      <c r="JCO13" s="78"/>
      <c r="JCP13" s="78"/>
      <c r="JCQ13" s="78"/>
      <c r="JCR13" s="79"/>
      <c r="JCS13" s="78"/>
      <c r="JCT13" s="78"/>
      <c r="JCU13" s="78"/>
      <c r="JCV13" s="78"/>
      <c r="JCW13" s="78"/>
      <c r="JCX13" s="78"/>
      <c r="JCY13" s="78"/>
      <c r="JCZ13" s="78"/>
      <c r="JDA13" s="78"/>
      <c r="JDB13" s="78"/>
      <c r="JDC13" s="79"/>
      <c r="JDD13" s="78"/>
      <c r="JDE13" s="78"/>
      <c r="JDF13" s="78"/>
      <c r="JDG13" s="78"/>
      <c r="JDH13" s="78"/>
      <c r="JDI13" s="78"/>
      <c r="JDJ13" s="78"/>
      <c r="JDK13" s="78"/>
      <c r="JDL13" s="78"/>
      <c r="JDM13" s="78"/>
      <c r="JDN13" s="79"/>
      <c r="JDO13" s="78"/>
      <c r="JDP13" s="78"/>
      <c r="JDQ13" s="78"/>
      <c r="JDR13" s="78"/>
      <c r="JDS13" s="78"/>
      <c r="JDT13" s="78"/>
      <c r="JDU13" s="78"/>
      <c r="JDV13" s="78"/>
      <c r="JDW13" s="78"/>
      <c r="JDX13" s="78"/>
      <c r="JDY13" s="79"/>
      <c r="JDZ13" s="78"/>
      <c r="JEA13" s="78"/>
      <c r="JEB13" s="78"/>
      <c r="JEC13" s="78"/>
      <c r="JED13" s="78"/>
      <c r="JEE13" s="78"/>
      <c r="JEF13" s="78"/>
      <c r="JEG13" s="78"/>
      <c r="JEH13" s="78"/>
      <c r="JEI13" s="78"/>
      <c r="JEJ13" s="79"/>
      <c r="JEK13" s="78"/>
      <c r="JEL13" s="78"/>
      <c r="JEM13" s="78"/>
      <c r="JEN13" s="78"/>
      <c r="JEO13" s="78"/>
      <c r="JEP13" s="78"/>
      <c r="JEQ13" s="78"/>
      <c r="JER13" s="78"/>
      <c r="JES13" s="78"/>
      <c r="JET13" s="78"/>
      <c r="JEU13" s="79"/>
      <c r="JEV13" s="78"/>
      <c r="JEW13" s="78"/>
      <c r="JEX13" s="78"/>
      <c r="JEY13" s="78"/>
      <c r="JEZ13" s="78"/>
      <c r="JFA13" s="78"/>
      <c r="JFB13" s="78"/>
      <c r="JFC13" s="78"/>
      <c r="JFD13" s="78"/>
      <c r="JFE13" s="78"/>
      <c r="JFF13" s="79"/>
      <c r="JFG13" s="78"/>
      <c r="JFH13" s="78"/>
      <c r="JFI13" s="78"/>
      <c r="JFJ13" s="78"/>
      <c r="JFK13" s="78"/>
      <c r="JFL13" s="78"/>
      <c r="JFM13" s="78"/>
      <c r="JFN13" s="78"/>
      <c r="JFO13" s="78"/>
      <c r="JFP13" s="78"/>
      <c r="JFQ13" s="79"/>
      <c r="JFR13" s="78"/>
      <c r="JFS13" s="78"/>
      <c r="JFT13" s="78"/>
      <c r="JFU13" s="78"/>
      <c r="JFV13" s="78"/>
      <c r="JFW13" s="78"/>
      <c r="JFX13" s="78"/>
      <c r="JFY13" s="78"/>
      <c r="JFZ13" s="78"/>
      <c r="JGA13" s="78"/>
      <c r="JGB13" s="79"/>
      <c r="JGC13" s="78"/>
      <c r="JGD13" s="78"/>
      <c r="JGE13" s="78"/>
      <c r="JGF13" s="78"/>
      <c r="JGG13" s="78"/>
      <c r="JGH13" s="78"/>
      <c r="JGI13" s="78"/>
      <c r="JGJ13" s="78"/>
      <c r="JGK13" s="78"/>
      <c r="JGL13" s="78"/>
      <c r="JGM13" s="79"/>
      <c r="JGN13" s="78"/>
      <c r="JGO13" s="78"/>
      <c r="JGP13" s="78"/>
      <c r="JGQ13" s="78"/>
      <c r="JGR13" s="78"/>
      <c r="JGS13" s="78"/>
      <c r="JGT13" s="78"/>
      <c r="JGU13" s="78"/>
      <c r="JGV13" s="78"/>
      <c r="JGW13" s="78"/>
      <c r="JGX13" s="79"/>
      <c r="JGY13" s="78"/>
      <c r="JGZ13" s="78"/>
      <c r="JHA13" s="78"/>
      <c r="JHB13" s="78"/>
      <c r="JHC13" s="78"/>
      <c r="JHD13" s="78"/>
      <c r="JHE13" s="78"/>
      <c r="JHF13" s="78"/>
      <c r="JHG13" s="78"/>
      <c r="JHH13" s="78"/>
      <c r="JHI13" s="79"/>
      <c r="JHJ13" s="78"/>
      <c r="JHK13" s="78"/>
      <c r="JHL13" s="78"/>
      <c r="JHM13" s="78"/>
      <c r="JHN13" s="78"/>
      <c r="JHO13" s="78"/>
      <c r="JHP13" s="78"/>
      <c r="JHQ13" s="78"/>
      <c r="JHR13" s="78"/>
      <c r="JHS13" s="78"/>
      <c r="JHT13" s="79"/>
      <c r="JHU13" s="78"/>
      <c r="JHV13" s="78"/>
      <c r="JHW13" s="78"/>
      <c r="JHX13" s="78"/>
      <c r="JHY13" s="78"/>
      <c r="JHZ13" s="78"/>
      <c r="JIA13" s="78"/>
      <c r="JIB13" s="78"/>
      <c r="JIC13" s="78"/>
      <c r="JID13" s="78"/>
      <c r="JIE13" s="79"/>
      <c r="JIF13" s="78"/>
      <c r="JIG13" s="78"/>
      <c r="JIH13" s="78"/>
      <c r="JII13" s="78"/>
      <c r="JIJ13" s="78"/>
      <c r="JIK13" s="78"/>
      <c r="JIL13" s="78"/>
      <c r="JIM13" s="78"/>
      <c r="JIN13" s="78"/>
      <c r="JIO13" s="78"/>
      <c r="JIP13" s="79"/>
      <c r="JIQ13" s="78"/>
      <c r="JIR13" s="78"/>
      <c r="JIS13" s="78"/>
      <c r="JIT13" s="78"/>
      <c r="JIU13" s="78"/>
      <c r="JIV13" s="78"/>
      <c r="JIW13" s="78"/>
      <c r="JIX13" s="78"/>
      <c r="JIY13" s="78"/>
      <c r="JIZ13" s="78"/>
      <c r="JJA13" s="79"/>
      <c r="JJB13" s="78"/>
      <c r="JJC13" s="78"/>
      <c r="JJD13" s="78"/>
      <c r="JJE13" s="78"/>
      <c r="JJF13" s="78"/>
      <c r="JJG13" s="78"/>
      <c r="JJH13" s="78"/>
      <c r="JJI13" s="78"/>
      <c r="JJJ13" s="78"/>
      <c r="JJK13" s="78"/>
      <c r="JJL13" s="79"/>
      <c r="JJM13" s="78"/>
      <c r="JJN13" s="78"/>
      <c r="JJO13" s="78"/>
      <c r="JJP13" s="78"/>
      <c r="JJQ13" s="78"/>
      <c r="JJR13" s="78"/>
      <c r="JJS13" s="78"/>
      <c r="JJT13" s="78"/>
      <c r="JJU13" s="78"/>
      <c r="JJV13" s="78"/>
      <c r="JJW13" s="79"/>
      <c r="JJX13" s="78"/>
      <c r="JJY13" s="78"/>
      <c r="JJZ13" s="78"/>
      <c r="JKA13" s="78"/>
      <c r="JKB13" s="78"/>
      <c r="JKC13" s="78"/>
      <c r="JKD13" s="78"/>
      <c r="JKE13" s="78"/>
      <c r="JKF13" s="78"/>
      <c r="JKG13" s="78"/>
      <c r="JKH13" s="79"/>
      <c r="JKI13" s="78"/>
      <c r="JKJ13" s="78"/>
      <c r="JKK13" s="78"/>
      <c r="JKL13" s="78"/>
      <c r="JKM13" s="78"/>
      <c r="JKN13" s="78"/>
      <c r="JKO13" s="78"/>
      <c r="JKP13" s="78"/>
      <c r="JKQ13" s="78"/>
      <c r="JKR13" s="78"/>
      <c r="JKS13" s="79"/>
      <c r="JKT13" s="78"/>
      <c r="JKU13" s="78"/>
      <c r="JKV13" s="78"/>
      <c r="JKW13" s="78"/>
      <c r="JKX13" s="78"/>
      <c r="JKY13" s="78"/>
      <c r="JKZ13" s="78"/>
      <c r="JLA13" s="78"/>
      <c r="JLB13" s="78"/>
      <c r="JLC13" s="78"/>
      <c r="JLD13" s="79"/>
      <c r="JLE13" s="78"/>
      <c r="JLF13" s="78"/>
      <c r="JLG13" s="78"/>
      <c r="JLH13" s="78"/>
      <c r="JLI13" s="78"/>
      <c r="JLJ13" s="78"/>
      <c r="JLK13" s="78"/>
      <c r="JLL13" s="78"/>
      <c r="JLM13" s="78"/>
      <c r="JLN13" s="78"/>
      <c r="JLO13" s="79"/>
      <c r="JLP13" s="78"/>
      <c r="JLQ13" s="78"/>
      <c r="JLR13" s="78"/>
      <c r="JLS13" s="78"/>
      <c r="JLT13" s="78"/>
      <c r="JLU13" s="78"/>
      <c r="JLV13" s="78"/>
      <c r="JLW13" s="78"/>
      <c r="JLX13" s="78"/>
      <c r="JLY13" s="78"/>
      <c r="JLZ13" s="79"/>
      <c r="JMA13" s="78"/>
      <c r="JMB13" s="78"/>
      <c r="JMC13" s="78"/>
      <c r="JMD13" s="78"/>
      <c r="JME13" s="78"/>
      <c r="JMF13" s="78"/>
      <c r="JMG13" s="78"/>
      <c r="JMH13" s="78"/>
      <c r="JMI13" s="78"/>
      <c r="JMJ13" s="78"/>
      <c r="JMK13" s="79"/>
      <c r="JML13" s="78"/>
      <c r="JMM13" s="78"/>
      <c r="JMN13" s="78"/>
      <c r="JMO13" s="78"/>
      <c r="JMP13" s="78"/>
      <c r="JMQ13" s="78"/>
      <c r="JMR13" s="78"/>
      <c r="JMS13" s="78"/>
      <c r="JMT13" s="78"/>
      <c r="JMU13" s="78"/>
      <c r="JMV13" s="79"/>
      <c r="JMW13" s="78"/>
      <c r="JMX13" s="78"/>
      <c r="JMY13" s="78"/>
      <c r="JMZ13" s="78"/>
      <c r="JNA13" s="78"/>
      <c r="JNB13" s="78"/>
      <c r="JNC13" s="78"/>
      <c r="JND13" s="78"/>
      <c r="JNE13" s="78"/>
      <c r="JNF13" s="78"/>
      <c r="JNG13" s="79"/>
      <c r="JNH13" s="78"/>
      <c r="JNI13" s="78"/>
      <c r="JNJ13" s="78"/>
      <c r="JNK13" s="78"/>
      <c r="JNL13" s="78"/>
      <c r="JNM13" s="78"/>
      <c r="JNN13" s="78"/>
      <c r="JNO13" s="78"/>
      <c r="JNP13" s="78"/>
      <c r="JNQ13" s="78"/>
      <c r="JNR13" s="79"/>
      <c r="JNS13" s="78"/>
      <c r="JNT13" s="78"/>
      <c r="JNU13" s="78"/>
      <c r="JNV13" s="78"/>
      <c r="JNW13" s="78"/>
      <c r="JNX13" s="78"/>
      <c r="JNY13" s="78"/>
      <c r="JNZ13" s="78"/>
      <c r="JOA13" s="78"/>
      <c r="JOB13" s="78"/>
      <c r="JOC13" s="79"/>
      <c r="JOD13" s="78"/>
      <c r="JOE13" s="78"/>
      <c r="JOF13" s="78"/>
      <c r="JOG13" s="78"/>
      <c r="JOH13" s="78"/>
      <c r="JOI13" s="78"/>
      <c r="JOJ13" s="78"/>
      <c r="JOK13" s="78"/>
      <c r="JOL13" s="78"/>
      <c r="JOM13" s="78"/>
      <c r="JON13" s="79"/>
      <c r="JOO13" s="78"/>
      <c r="JOP13" s="78"/>
      <c r="JOQ13" s="78"/>
      <c r="JOR13" s="78"/>
      <c r="JOS13" s="78"/>
      <c r="JOT13" s="78"/>
      <c r="JOU13" s="78"/>
      <c r="JOV13" s="78"/>
      <c r="JOW13" s="78"/>
      <c r="JOX13" s="78"/>
      <c r="JOY13" s="79"/>
      <c r="JOZ13" s="78"/>
      <c r="JPA13" s="78"/>
      <c r="JPB13" s="78"/>
      <c r="JPC13" s="78"/>
      <c r="JPD13" s="78"/>
      <c r="JPE13" s="78"/>
      <c r="JPF13" s="78"/>
      <c r="JPG13" s="78"/>
      <c r="JPH13" s="78"/>
      <c r="JPI13" s="78"/>
      <c r="JPJ13" s="79"/>
      <c r="JPK13" s="78"/>
      <c r="JPL13" s="78"/>
      <c r="JPM13" s="78"/>
      <c r="JPN13" s="78"/>
      <c r="JPO13" s="78"/>
      <c r="JPP13" s="78"/>
      <c r="JPQ13" s="78"/>
      <c r="JPR13" s="78"/>
      <c r="JPS13" s="78"/>
      <c r="JPT13" s="78"/>
      <c r="JPU13" s="79"/>
      <c r="JPV13" s="78"/>
      <c r="JPW13" s="78"/>
      <c r="JPX13" s="78"/>
      <c r="JPY13" s="78"/>
      <c r="JPZ13" s="78"/>
      <c r="JQA13" s="78"/>
      <c r="JQB13" s="78"/>
      <c r="JQC13" s="78"/>
      <c r="JQD13" s="78"/>
      <c r="JQE13" s="78"/>
      <c r="JQF13" s="79"/>
      <c r="JQG13" s="78"/>
      <c r="JQH13" s="78"/>
      <c r="JQI13" s="78"/>
      <c r="JQJ13" s="78"/>
      <c r="JQK13" s="78"/>
      <c r="JQL13" s="78"/>
      <c r="JQM13" s="78"/>
      <c r="JQN13" s="78"/>
      <c r="JQO13" s="78"/>
      <c r="JQP13" s="78"/>
      <c r="JQQ13" s="79"/>
      <c r="JQR13" s="78"/>
      <c r="JQS13" s="78"/>
      <c r="JQT13" s="78"/>
      <c r="JQU13" s="78"/>
      <c r="JQV13" s="78"/>
      <c r="JQW13" s="78"/>
      <c r="JQX13" s="78"/>
      <c r="JQY13" s="78"/>
      <c r="JQZ13" s="78"/>
      <c r="JRA13" s="78"/>
      <c r="JRB13" s="79"/>
      <c r="JRC13" s="78"/>
      <c r="JRD13" s="78"/>
      <c r="JRE13" s="78"/>
      <c r="JRF13" s="78"/>
      <c r="JRG13" s="78"/>
      <c r="JRH13" s="78"/>
      <c r="JRI13" s="78"/>
      <c r="JRJ13" s="78"/>
      <c r="JRK13" s="78"/>
      <c r="JRL13" s="78"/>
      <c r="JRM13" s="79"/>
      <c r="JRN13" s="78"/>
      <c r="JRO13" s="78"/>
      <c r="JRP13" s="78"/>
      <c r="JRQ13" s="78"/>
      <c r="JRR13" s="78"/>
      <c r="JRS13" s="78"/>
      <c r="JRT13" s="78"/>
      <c r="JRU13" s="78"/>
      <c r="JRV13" s="78"/>
      <c r="JRW13" s="78"/>
      <c r="JRX13" s="79"/>
      <c r="JRY13" s="78"/>
      <c r="JRZ13" s="78"/>
      <c r="JSA13" s="78"/>
      <c r="JSB13" s="78"/>
      <c r="JSC13" s="78"/>
      <c r="JSD13" s="78"/>
      <c r="JSE13" s="78"/>
      <c r="JSF13" s="78"/>
      <c r="JSG13" s="78"/>
      <c r="JSH13" s="78"/>
      <c r="JSI13" s="79"/>
      <c r="JSJ13" s="78"/>
      <c r="JSK13" s="78"/>
      <c r="JSL13" s="78"/>
      <c r="JSM13" s="78"/>
      <c r="JSN13" s="78"/>
      <c r="JSO13" s="78"/>
      <c r="JSP13" s="78"/>
      <c r="JSQ13" s="78"/>
      <c r="JSR13" s="78"/>
      <c r="JSS13" s="78"/>
      <c r="JST13" s="79"/>
      <c r="JSU13" s="78"/>
      <c r="JSV13" s="78"/>
      <c r="JSW13" s="78"/>
      <c r="JSX13" s="78"/>
      <c r="JSY13" s="78"/>
      <c r="JSZ13" s="78"/>
      <c r="JTA13" s="78"/>
      <c r="JTB13" s="78"/>
      <c r="JTC13" s="78"/>
      <c r="JTD13" s="78"/>
      <c r="JTE13" s="79"/>
      <c r="JTF13" s="78"/>
      <c r="JTG13" s="78"/>
      <c r="JTH13" s="78"/>
      <c r="JTI13" s="78"/>
      <c r="JTJ13" s="78"/>
      <c r="JTK13" s="78"/>
      <c r="JTL13" s="78"/>
      <c r="JTM13" s="78"/>
      <c r="JTN13" s="78"/>
      <c r="JTO13" s="78"/>
      <c r="JTP13" s="79"/>
      <c r="JTQ13" s="78"/>
      <c r="JTR13" s="78"/>
      <c r="JTS13" s="78"/>
      <c r="JTT13" s="78"/>
      <c r="JTU13" s="78"/>
      <c r="JTV13" s="78"/>
      <c r="JTW13" s="78"/>
      <c r="JTX13" s="78"/>
      <c r="JTY13" s="78"/>
      <c r="JTZ13" s="78"/>
      <c r="JUA13" s="79"/>
      <c r="JUB13" s="78"/>
      <c r="JUC13" s="78"/>
      <c r="JUD13" s="78"/>
      <c r="JUE13" s="78"/>
      <c r="JUF13" s="78"/>
      <c r="JUG13" s="78"/>
      <c r="JUH13" s="78"/>
      <c r="JUI13" s="78"/>
      <c r="JUJ13" s="78"/>
      <c r="JUK13" s="78"/>
      <c r="JUL13" s="79"/>
      <c r="JUM13" s="78"/>
      <c r="JUN13" s="78"/>
      <c r="JUO13" s="78"/>
      <c r="JUP13" s="78"/>
      <c r="JUQ13" s="78"/>
      <c r="JUR13" s="78"/>
      <c r="JUS13" s="78"/>
      <c r="JUT13" s="78"/>
      <c r="JUU13" s="78"/>
      <c r="JUV13" s="78"/>
      <c r="JUW13" s="79"/>
      <c r="JUX13" s="78"/>
      <c r="JUY13" s="78"/>
      <c r="JUZ13" s="78"/>
      <c r="JVA13" s="78"/>
      <c r="JVB13" s="78"/>
      <c r="JVC13" s="78"/>
      <c r="JVD13" s="78"/>
      <c r="JVE13" s="78"/>
      <c r="JVF13" s="78"/>
      <c r="JVG13" s="78"/>
      <c r="JVH13" s="79"/>
      <c r="JVI13" s="78"/>
      <c r="JVJ13" s="78"/>
      <c r="JVK13" s="78"/>
      <c r="JVL13" s="78"/>
      <c r="JVM13" s="78"/>
      <c r="JVN13" s="78"/>
      <c r="JVO13" s="78"/>
      <c r="JVP13" s="78"/>
      <c r="JVQ13" s="78"/>
      <c r="JVR13" s="78"/>
      <c r="JVS13" s="79"/>
      <c r="JVT13" s="78"/>
      <c r="JVU13" s="78"/>
      <c r="JVV13" s="78"/>
      <c r="JVW13" s="78"/>
      <c r="JVX13" s="78"/>
      <c r="JVY13" s="78"/>
      <c r="JVZ13" s="78"/>
      <c r="JWA13" s="78"/>
      <c r="JWB13" s="78"/>
      <c r="JWC13" s="78"/>
      <c r="JWD13" s="79"/>
      <c r="JWE13" s="78"/>
      <c r="JWF13" s="78"/>
      <c r="JWG13" s="78"/>
      <c r="JWH13" s="78"/>
      <c r="JWI13" s="78"/>
      <c r="JWJ13" s="78"/>
      <c r="JWK13" s="78"/>
      <c r="JWL13" s="78"/>
      <c r="JWM13" s="78"/>
      <c r="JWN13" s="78"/>
      <c r="JWO13" s="79"/>
      <c r="JWP13" s="78"/>
      <c r="JWQ13" s="78"/>
      <c r="JWR13" s="78"/>
      <c r="JWS13" s="78"/>
      <c r="JWT13" s="78"/>
      <c r="JWU13" s="78"/>
      <c r="JWV13" s="78"/>
      <c r="JWW13" s="78"/>
      <c r="JWX13" s="78"/>
      <c r="JWY13" s="78"/>
      <c r="JWZ13" s="79"/>
      <c r="JXA13" s="78"/>
      <c r="JXB13" s="78"/>
      <c r="JXC13" s="78"/>
      <c r="JXD13" s="78"/>
      <c r="JXE13" s="78"/>
      <c r="JXF13" s="78"/>
      <c r="JXG13" s="78"/>
      <c r="JXH13" s="78"/>
      <c r="JXI13" s="78"/>
      <c r="JXJ13" s="78"/>
      <c r="JXK13" s="79"/>
      <c r="JXL13" s="78"/>
      <c r="JXM13" s="78"/>
      <c r="JXN13" s="78"/>
      <c r="JXO13" s="78"/>
      <c r="JXP13" s="78"/>
      <c r="JXQ13" s="78"/>
      <c r="JXR13" s="78"/>
      <c r="JXS13" s="78"/>
      <c r="JXT13" s="78"/>
      <c r="JXU13" s="78"/>
      <c r="JXV13" s="79"/>
      <c r="JXW13" s="78"/>
      <c r="JXX13" s="78"/>
      <c r="JXY13" s="78"/>
      <c r="JXZ13" s="78"/>
      <c r="JYA13" s="78"/>
      <c r="JYB13" s="78"/>
      <c r="JYC13" s="78"/>
      <c r="JYD13" s="78"/>
      <c r="JYE13" s="78"/>
      <c r="JYF13" s="78"/>
      <c r="JYG13" s="79"/>
      <c r="JYH13" s="78"/>
      <c r="JYI13" s="78"/>
      <c r="JYJ13" s="78"/>
      <c r="JYK13" s="78"/>
      <c r="JYL13" s="78"/>
      <c r="JYM13" s="78"/>
      <c r="JYN13" s="78"/>
      <c r="JYO13" s="78"/>
      <c r="JYP13" s="78"/>
      <c r="JYQ13" s="78"/>
      <c r="JYR13" s="79"/>
      <c r="JYS13" s="78"/>
      <c r="JYT13" s="78"/>
      <c r="JYU13" s="78"/>
      <c r="JYV13" s="78"/>
      <c r="JYW13" s="78"/>
      <c r="JYX13" s="78"/>
      <c r="JYY13" s="78"/>
      <c r="JYZ13" s="78"/>
      <c r="JZA13" s="78"/>
      <c r="JZB13" s="78"/>
      <c r="JZC13" s="79"/>
      <c r="JZD13" s="78"/>
      <c r="JZE13" s="78"/>
      <c r="JZF13" s="78"/>
      <c r="JZG13" s="78"/>
      <c r="JZH13" s="78"/>
      <c r="JZI13" s="78"/>
      <c r="JZJ13" s="78"/>
      <c r="JZK13" s="78"/>
      <c r="JZL13" s="78"/>
      <c r="JZM13" s="78"/>
      <c r="JZN13" s="79"/>
      <c r="JZO13" s="78"/>
      <c r="JZP13" s="78"/>
      <c r="JZQ13" s="78"/>
      <c r="JZR13" s="78"/>
      <c r="JZS13" s="78"/>
      <c r="JZT13" s="78"/>
      <c r="JZU13" s="78"/>
      <c r="JZV13" s="78"/>
      <c r="JZW13" s="78"/>
      <c r="JZX13" s="78"/>
      <c r="JZY13" s="79"/>
      <c r="JZZ13" s="78"/>
      <c r="KAA13" s="78"/>
      <c r="KAB13" s="78"/>
      <c r="KAC13" s="78"/>
      <c r="KAD13" s="78"/>
      <c r="KAE13" s="78"/>
      <c r="KAF13" s="78"/>
      <c r="KAG13" s="78"/>
      <c r="KAH13" s="78"/>
      <c r="KAI13" s="78"/>
      <c r="KAJ13" s="79"/>
      <c r="KAK13" s="78"/>
      <c r="KAL13" s="78"/>
      <c r="KAM13" s="78"/>
      <c r="KAN13" s="78"/>
      <c r="KAO13" s="78"/>
      <c r="KAP13" s="78"/>
      <c r="KAQ13" s="78"/>
      <c r="KAR13" s="78"/>
      <c r="KAS13" s="78"/>
      <c r="KAT13" s="78"/>
      <c r="KAU13" s="79"/>
      <c r="KAV13" s="78"/>
      <c r="KAW13" s="78"/>
      <c r="KAX13" s="78"/>
      <c r="KAY13" s="78"/>
      <c r="KAZ13" s="78"/>
      <c r="KBA13" s="78"/>
      <c r="KBB13" s="78"/>
      <c r="KBC13" s="78"/>
      <c r="KBD13" s="78"/>
      <c r="KBE13" s="78"/>
      <c r="KBF13" s="79"/>
      <c r="KBG13" s="78"/>
      <c r="KBH13" s="78"/>
      <c r="KBI13" s="78"/>
      <c r="KBJ13" s="78"/>
      <c r="KBK13" s="78"/>
      <c r="KBL13" s="78"/>
      <c r="KBM13" s="78"/>
      <c r="KBN13" s="78"/>
      <c r="KBO13" s="78"/>
      <c r="KBP13" s="78"/>
      <c r="KBQ13" s="79"/>
      <c r="KBR13" s="78"/>
      <c r="KBS13" s="78"/>
      <c r="KBT13" s="78"/>
      <c r="KBU13" s="78"/>
      <c r="KBV13" s="78"/>
      <c r="KBW13" s="78"/>
      <c r="KBX13" s="78"/>
      <c r="KBY13" s="78"/>
      <c r="KBZ13" s="78"/>
      <c r="KCA13" s="78"/>
      <c r="KCB13" s="79"/>
      <c r="KCC13" s="78"/>
      <c r="KCD13" s="78"/>
      <c r="KCE13" s="78"/>
      <c r="KCF13" s="78"/>
      <c r="KCG13" s="78"/>
      <c r="KCH13" s="78"/>
      <c r="KCI13" s="78"/>
      <c r="KCJ13" s="78"/>
      <c r="KCK13" s="78"/>
      <c r="KCL13" s="78"/>
      <c r="KCM13" s="79"/>
      <c r="KCN13" s="78"/>
      <c r="KCO13" s="78"/>
      <c r="KCP13" s="78"/>
      <c r="KCQ13" s="78"/>
      <c r="KCR13" s="78"/>
      <c r="KCS13" s="78"/>
      <c r="KCT13" s="78"/>
      <c r="KCU13" s="78"/>
      <c r="KCV13" s="78"/>
      <c r="KCW13" s="78"/>
      <c r="KCX13" s="79"/>
      <c r="KCY13" s="78"/>
      <c r="KCZ13" s="78"/>
      <c r="KDA13" s="78"/>
      <c r="KDB13" s="78"/>
      <c r="KDC13" s="78"/>
      <c r="KDD13" s="78"/>
      <c r="KDE13" s="78"/>
      <c r="KDF13" s="78"/>
      <c r="KDG13" s="78"/>
      <c r="KDH13" s="78"/>
      <c r="KDI13" s="79"/>
      <c r="KDJ13" s="78"/>
      <c r="KDK13" s="78"/>
      <c r="KDL13" s="78"/>
      <c r="KDM13" s="78"/>
      <c r="KDN13" s="78"/>
      <c r="KDO13" s="78"/>
      <c r="KDP13" s="78"/>
      <c r="KDQ13" s="78"/>
      <c r="KDR13" s="78"/>
      <c r="KDS13" s="78"/>
      <c r="KDT13" s="79"/>
      <c r="KDU13" s="78"/>
      <c r="KDV13" s="78"/>
      <c r="KDW13" s="78"/>
      <c r="KDX13" s="78"/>
      <c r="KDY13" s="78"/>
      <c r="KDZ13" s="78"/>
      <c r="KEA13" s="78"/>
      <c r="KEB13" s="78"/>
      <c r="KEC13" s="78"/>
      <c r="KED13" s="78"/>
      <c r="KEE13" s="79"/>
      <c r="KEF13" s="78"/>
      <c r="KEG13" s="78"/>
      <c r="KEH13" s="78"/>
      <c r="KEI13" s="78"/>
      <c r="KEJ13" s="78"/>
      <c r="KEK13" s="78"/>
      <c r="KEL13" s="78"/>
      <c r="KEM13" s="78"/>
      <c r="KEN13" s="78"/>
      <c r="KEO13" s="78"/>
      <c r="KEP13" s="79"/>
      <c r="KEQ13" s="78"/>
      <c r="KER13" s="78"/>
      <c r="KES13" s="78"/>
      <c r="KET13" s="78"/>
      <c r="KEU13" s="78"/>
      <c r="KEV13" s="78"/>
      <c r="KEW13" s="78"/>
      <c r="KEX13" s="78"/>
      <c r="KEY13" s="78"/>
      <c r="KEZ13" s="78"/>
      <c r="KFA13" s="79"/>
      <c r="KFB13" s="78"/>
      <c r="KFC13" s="78"/>
      <c r="KFD13" s="78"/>
      <c r="KFE13" s="78"/>
      <c r="KFF13" s="78"/>
      <c r="KFG13" s="78"/>
      <c r="KFH13" s="78"/>
      <c r="KFI13" s="78"/>
      <c r="KFJ13" s="78"/>
      <c r="KFK13" s="78"/>
      <c r="KFL13" s="79"/>
      <c r="KFM13" s="78"/>
      <c r="KFN13" s="78"/>
      <c r="KFO13" s="78"/>
      <c r="KFP13" s="78"/>
      <c r="KFQ13" s="78"/>
      <c r="KFR13" s="78"/>
      <c r="KFS13" s="78"/>
      <c r="KFT13" s="78"/>
      <c r="KFU13" s="78"/>
      <c r="KFV13" s="78"/>
      <c r="KFW13" s="79"/>
      <c r="KFX13" s="78"/>
      <c r="KFY13" s="78"/>
      <c r="KFZ13" s="78"/>
      <c r="KGA13" s="78"/>
      <c r="KGB13" s="78"/>
      <c r="KGC13" s="78"/>
      <c r="KGD13" s="78"/>
      <c r="KGE13" s="78"/>
      <c r="KGF13" s="78"/>
      <c r="KGG13" s="78"/>
      <c r="KGH13" s="79"/>
      <c r="KGI13" s="78"/>
      <c r="KGJ13" s="78"/>
      <c r="KGK13" s="78"/>
      <c r="KGL13" s="78"/>
      <c r="KGM13" s="78"/>
      <c r="KGN13" s="78"/>
      <c r="KGO13" s="78"/>
      <c r="KGP13" s="78"/>
      <c r="KGQ13" s="78"/>
      <c r="KGR13" s="78"/>
      <c r="KGS13" s="79"/>
      <c r="KGT13" s="78"/>
      <c r="KGU13" s="78"/>
      <c r="KGV13" s="78"/>
      <c r="KGW13" s="78"/>
      <c r="KGX13" s="78"/>
      <c r="KGY13" s="78"/>
      <c r="KGZ13" s="78"/>
      <c r="KHA13" s="78"/>
      <c r="KHB13" s="78"/>
      <c r="KHC13" s="78"/>
      <c r="KHD13" s="79"/>
      <c r="KHE13" s="78"/>
      <c r="KHF13" s="78"/>
      <c r="KHG13" s="78"/>
      <c r="KHH13" s="78"/>
      <c r="KHI13" s="78"/>
      <c r="KHJ13" s="78"/>
      <c r="KHK13" s="78"/>
      <c r="KHL13" s="78"/>
      <c r="KHM13" s="78"/>
      <c r="KHN13" s="78"/>
      <c r="KHO13" s="79"/>
      <c r="KHP13" s="78"/>
      <c r="KHQ13" s="78"/>
      <c r="KHR13" s="78"/>
      <c r="KHS13" s="78"/>
      <c r="KHT13" s="78"/>
      <c r="KHU13" s="78"/>
      <c r="KHV13" s="78"/>
      <c r="KHW13" s="78"/>
      <c r="KHX13" s="78"/>
      <c r="KHY13" s="78"/>
      <c r="KHZ13" s="79"/>
      <c r="KIA13" s="78"/>
      <c r="KIB13" s="78"/>
      <c r="KIC13" s="78"/>
      <c r="KID13" s="78"/>
      <c r="KIE13" s="78"/>
      <c r="KIF13" s="78"/>
      <c r="KIG13" s="78"/>
      <c r="KIH13" s="78"/>
      <c r="KII13" s="78"/>
      <c r="KIJ13" s="78"/>
      <c r="KIK13" s="79"/>
      <c r="KIL13" s="78"/>
      <c r="KIM13" s="78"/>
      <c r="KIN13" s="78"/>
      <c r="KIO13" s="78"/>
      <c r="KIP13" s="78"/>
      <c r="KIQ13" s="78"/>
      <c r="KIR13" s="78"/>
      <c r="KIS13" s="78"/>
      <c r="KIT13" s="78"/>
      <c r="KIU13" s="78"/>
      <c r="KIV13" s="79"/>
      <c r="KIW13" s="78"/>
      <c r="KIX13" s="78"/>
      <c r="KIY13" s="78"/>
      <c r="KIZ13" s="78"/>
      <c r="KJA13" s="78"/>
      <c r="KJB13" s="78"/>
      <c r="KJC13" s="78"/>
      <c r="KJD13" s="78"/>
      <c r="KJE13" s="78"/>
      <c r="KJF13" s="78"/>
      <c r="KJG13" s="79"/>
      <c r="KJH13" s="78"/>
      <c r="KJI13" s="78"/>
      <c r="KJJ13" s="78"/>
      <c r="KJK13" s="78"/>
      <c r="KJL13" s="78"/>
      <c r="KJM13" s="78"/>
      <c r="KJN13" s="78"/>
      <c r="KJO13" s="78"/>
      <c r="KJP13" s="78"/>
      <c r="KJQ13" s="78"/>
      <c r="KJR13" s="79"/>
      <c r="KJS13" s="78"/>
      <c r="KJT13" s="78"/>
      <c r="KJU13" s="78"/>
      <c r="KJV13" s="78"/>
      <c r="KJW13" s="78"/>
      <c r="KJX13" s="78"/>
      <c r="KJY13" s="78"/>
      <c r="KJZ13" s="78"/>
      <c r="KKA13" s="78"/>
      <c r="KKB13" s="78"/>
      <c r="KKC13" s="79"/>
      <c r="KKD13" s="78"/>
      <c r="KKE13" s="78"/>
      <c r="KKF13" s="78"/>
      <c r="KKG13" s="78"/>
      <c r="KKH13" s="78"/>
      <c r="KKI13" s="78"/>
      <c r="KKJ13" s="78"/>
      <c r="KKK13" s="78"/>
      <c r="KKL13" s="78"/>
      <c r="KKM13" s="78"/>
      <c r="KKN13" s="79"/>
      <c r="KKO13" s="78"/>
      <c r="KKP13" s="78"/>
      <c r="KKQ13" s="78"/>
      <c r="KKR13" s="78"/>
      <c r="KKS13" s="78"/>
      <c r="KKT13" s="78"/>
      <c r="KKU13" s="78"/>
      <c r="KKV13" s="78"/>
      <c r="KKW13" s="78"/>
      <c r="KKX13" s="78"/>
      <c r="KKY13" s="79"/>
      <c r="KKZ13" s="78"/>
      <c r="KLA13" s="78"/>
      <c r="KLB13" s="78"/>
      <c r="KLC13" s="78"/>
      <c r="KLD13" s="78"/>
      <c r="KLE13" s="78"/>
      <c r="KLF13" s="78"/>
      <c r="KLG13" s="78"/>
      <c r="KLH13" s="78"/>
      <c r="KLI13" s="78"/>
      <c r="KLJ13" s="79"/>
      <c r="KLK13" s="78"/>
      <c r="KLL13" s="78"/>
      <c r="KLM13" s="78"/>
      <c r="KLN13" s="78"/>
      <c r="KLO13" s="78"/>
      <c r="KLP13" s="78"/>
      <c r="KLQ13" s="78"/>
      <c r="KLR13" s="78"/>
      <c r="KLS13" s="78"/>
      <c r="KLT13" s="78"/>
      <c r="KLU13" s="79"/>
      <c r="KLV13" s="78"/>
      <c r="KLW13" s="78"/>
      <c r="KLX13" s="78"/>
      <c r="KLY13" s="78"/>
      <c r="KLZ13" s="78"/>
      <c r="KMA13" s="78"/>
      <c r="KMB13" s="78"/>
      <c r="KMC13" s="78"/>
      <c r="KMD13" s="78"/>
      <c r="KME13" s="78"/>
      <c r="KMF13" s="79"/>
      <c r="KMG13" s="78"/>
      <c r="KMH13" s="78"/>
      <c r="KMI13" s="78"/>
      <c r="KMJ13" s="78"/>
      <c r="KMK13" s="78"/>
      <c r="KML13" s="78"/>
      <c r="KMM13" s="78"/>
      <c r="KMN13" s="78"/>
      <c r="KMO13" s="78"/>
      <c r="KMP13" s="78"/>
      <c r="KMQ13" s="79"/>
      <c r="KMR13" s="78"/>
      <c r="KMS13" s="78"/>
      <c r="KMT13" s="78"/>
      <c r="KMU13" s="78"/>
      <c r="KMV13" s="78"/>
      <c r="KMW13" s="78"/>
      <c r="KMX13" s="78"/>
      <c r="KMY13" s="78"/>
      <c r="KMZ13" s="78"/>
      <c r="KNA13" s="78"/>
      <c r="KNB13" s="79"/>
      <c r="KNC13" s="78"/>
      <c r="KND13" s="78"/>
      <c r="KNE13" s="78"/>
      <c r="KNF13" s="78"/>
      <c r="KNG13" s="78"/>
      <c r="KNH13" s="78"/>
      <c r="KNI13" s="78"/>
      <c r="KNJ13" s="78"/>
      <c r="KNK13" s="78"/>
      <c r="KNL13" s="78"/>
      <c r="KNM13" s="79"/>
      <c r="KNN13" s="78"/>
      <c r="KNO13" s="78"/>
      <c r="KNP13" s="78"/>
      <c r="KNQ13" s="78"/>
      <c r="KNR13" s="78"/>
      <c r="KNS13" s="78"/>
      <c r="KNT13" s="78"/>
      <c r="KNU13" s="78"/>
      <c r="KNV13" s="78"/>
      <c r="KNW13" s="78"/>
      <c r="KNX13" s="79"/>
      <c r="KNY13" s="78"/>
      <c r="KNZ13" s="78"/>
      <c r="KOA13" s="78"/>
      <c r="KOB13" s="78"/>
      <c r="KOC13" s="78"/>
      <c r="KOD13" s="78"/>
      <c r="KOE13" s="78"/>
      <c r="KOF13" s="78"/>
      <c r="KOG13" s="78"/>
      <c r="KOH13" s="78"/>
      <c r="KOI13" s="79"/>
      <c r="KOJ13" s="78"/>
      <c r="KOK13" s="78"/>
      <c r="KOL13" s="78"/>
      <c r="KOM13" s="78"/>
      <c r="KON13" s="78"/>
      <c r="KOO13" s="78"/>
      <c r="KOP13" s="78"/>
      <c r="KOQ13" s="78"/>
      <c r="KOR13" s="78"/>
      <c r="KOS13" s="78"/>
      <c r="KOT13" s="79"/>
      <c r="KOU13" s="78"/>
      <c r="KOV13" s="78"/>
      <c r="KOW13" s="78"/>
      <c r="KOX13" s="78"/>
      <c r="KOY13" s="78"/>
      <c r="KOZ13" s="78"/>
      <c r="KPA13" s="78"/>
      <c r="KPB13" s="78"/>
      <c r="KPC13" s="78"/>
      <c r="KPD13" s="78"/>
      <c r="KPE13" s="79"/>
      <c r="KPF13" s="78"/>
      <c r="KPG13" s="78"/>
      <c r="KPH13" s="78"/>
      <c r="KPI13" s="78"/>
      <c r="KPJ13" s="78"/>
      <c r="KPK13" s="78"/>
      <c r="KPL13" s="78"/>
      <c r="KPM13" s="78"/>
      <c r="KPN13" s="78"/>
      <c r="KPO13" s="78"/>
      <c r="KPP13" s="79"/>
      <c r="KPQ13" s="78"/>
      <c r="KPR13" s="78"/>
      <c r="KPS13" s="78"/>
      <c r="KPT13" s="78"/>
      <c r="KPU13" s="78"/>
      <c r="KPV13" s="78"/>
      <c r="KPW13" s="78"/>
      <c r="KPX13" s="78"/>
      <c r="KPY13" s="78"/>
      <c r="KPZ13" s="78"/>
      <c r="KQA13" s="79"/>
      <c r="KQB13" s="78"/>
      <c r="KQC13" s="78"/>
      <c r="KQD13" s="78"/>
      <c r="KQE13" s="78"/>
      <c r="KQF13" s="78"/>
      <c r="KQG13" s="78"/>
      <c r="KQH13" s="78"/>
      <c r="KQI13" s="78"/>
      <c r="KQJ13" s="78"/>
      <c r="KQK13" s="78"/>
      <c r="KQL13" s="79"/>
      <c r="KQM13" s="78"/>
      <c r="KQN13" s="78"/>
      <c r="KQO13" s="78"/>
      <c r="KQP13" s="78"/>
      <c r="KQQ13" s="78"/>
      <c r="KQR13" s="78"/>
      <c r="KQS13" s="78"/>
      <c r="KQT13" s="78"/>
      <c r="KQU13" s="78"/>
      <c r="KQV13" s="78"/>
      <c r="KQW13" s="79"/>
      <c r="KQX13" s="78"/>
      <c r="KQY13" s="78"/>
      <c r="KQZ13" s="78"/>
      <c r="KRA13" s="78"/>
      <c r="KRB13" s="78"/>
      <c r="KRC13" s="78"/>
      <c r="KRD13" s="78"/>
      <c r="KRE13" s="78"/>
      <c r="KRF13" s="78"/>
      <c r="KRG13" s="78"/>
      <c r="KRH13" s="79"/>
      <c r="KRI13" s="78"/>
      <c r="KRJ13" s="78"/>
      <c r="KRK13" s="78"/>
      <c r="KRL13" s="78"/>
      <c r="KRM13" s="78"/>
      <c r="KRN13" s="78"/>
      <c r="KRO13" s="78"/>
      <c r="KRP13" s="78"/>
      <c r="KRQ13" s="78"/>
      <c r="KRR13" s="78"/>
      <c r="KRS13" s="79"/>
      <c r="KRT13" s="78"/>
      <c r="KRU13" s="78"/>
      <c r="KRV13" s="78"/>
      <c r="KRW13" s="78"/>
      <c r="KRX13" s="78"/>
      <c r="KRY13" s="78"/>
      <c r="KRZ13" s="78"/>
      <c r="KSA13" s="78"/>
      <c r="KSB13" s="78"/>
      <c r="KSC13" s="78"/>
      <c r="KSD13" s="79"/>
      <c r="KSE13" s="78"/>
      <c r="KSF13" s="78"/>
      <c r="KSG13" s="78"/>
      <c r="KSH13" s="78"/>
      <c r="KSI13" s="78"/>
      <c r="KSJ13" s="78"/>
      <c r="KSK13" s="78"/>
      <c r="KSL13" s="78"/>
      <c r="KSM13" s="78"/>
      <c r="KSN13" s="78"/>
      <c r="KSO13" s="79"/>
      <c r="KSP13" s="78"/>
      <c r="KSQ13" s="78"/>
      <c r="KSR13" s="78"/>
      <c r="KSS13" s="78"/>
      <c r="KST13" s="78"/>
      <c r="KSU13" s="78"/>
      <c r="KSV13" s="78"/>
      <c r="KSW13" s="78"/>
      <c r="KSX13" s="78"/>
      <c r="KSY13" s="78"/>
      <c r="KSZ13" s="79"/>
      <c r="KTA13" s="78"/>
      <c r="KTB13" s="78"/>
      <c r="KTC13" s="78"/>
      <c r="KTD13" s="78"/>
      <c r="KTE13" s="78"/>
      <c r="KTF13" s="78"/>
      <c r="KTG13" s="78"/>
      <c r="KTH13" s="78"/>
      <c r="KTI13" s="78"/>
      <c r="KTJ13" s="78"/>
      <c r="KTK13" s="79"/>
      <c r="KTL13" s="78"/>
      <c r="KTM13" s="78"/>
      <c r="KTN13" s="78"/>
      <c r="KTO13" s="78"/>
      <c r="KTP13" s="78"/>
      <c r="KTQ13" s="78"/>
      <c r="KTR13" s="78"/>
      <c r="KTS13" s="78"/>
      <c r="KTT13" s="78"/>
      <c r="KTU13" s="78"/>
      <c r="KTV13" s="79"/>
      <c r="KTW13" s="78"/>
      <c r="KTX13" s="78"/>
      <c r="KTY13" s="78"/>
      <c r="KTZ13" s="78"/>
      <c r="KUA13" s="78"/>
      <c r="KUB13" s="78"/>
      <c r="KUC13" s="78"/>
      <c r="KUD13" s="78"/>
      <c r="KUE13" s="78"/>
      <c r="KUF13" s="78"/>
      <c r="KUG13" s="79"/>
      <c r="KUH13" s="78"/>
      <c r="KUI13" s="78"/>
      <c r="KUJ13" s="78"/>
      <c r="KUK13" s="78"/>
      <c r="KUL13" s="78"/>
      <c r="KUM13" s="78"/>
      <c r="KUN13" s="78"/>
      <c r="KUO13" s="78"/>
      <c r="KUP13" s="78"/>
      <c r="KUQ13" s="78"/>
      <c r="KUR13" s="79"/>
      <c r="KUS13" s="78"/>
      <c r="KUT13" s="78"/>
      <c r="KUU13" s="78"/>
      <c r="KUV13" s="78"/>
      <c r="KUW13" s="78"/>
      <c r="KUX13" s="78"/>
      <c r="KUY13" s="78"/>
      <c r="KUZ13" s="78"/>
      <c r="KVA13" s="78"/>
      <c r="KVB13" s="78"/>
      <c r="KVC13" s="79"/>
      <c r="KVD13" s="78"/>
      <c r="KVE13" s="78"/>
      <c r="KVF13" s="78"/>
      <c r="KVG13" s="78"/>
      <c r="KVH13" s="78"/>
      <c r="KVI13" s="78"/>
      <c r="KVJ13" s="78"/>
      <c r="KVK13" s="78"/>
      <c r="KVL13" s="78"/>
      <c r="KVM13" s="78"/>
      <c r="KVN13" s="79"/>
      <c r="KVO13" s="78"/>
      <c r="KVP13" s="78"/>
      <c r="KVQ13" s="78"/>
      <c r="KVR13" s="78"/>
      <c r="KVS13" s="78"/>
      <c r="KVT13" s="78"/>
      <c r="KVU13" s="78"/>
      <c r="KVV13" s="78"/>
      <c r="KVW13" s="78"/>
      <c r="KVX13" s="78"/>
      <c r="KVY13" s="79"/>
      <c r="KVZ13" s="78"/>
      <c r="KWA13" s="78"/>
      <c r="KWB13" s="78"/>
      <c r="KWC13" s="78"/>
      <c r="KWD13" s="78"/>
      <c r="KWE13" s="78"/>
      <c r="KWF13" s="78"/>
      <c r="KWG13" s="78"/>
      <c r="KWH13" s="78"/>
      <c r="KWI13" s="78"/>
      <c r="KWJ13" s="79"/>
      <c r="KWK13" s="78"/>
      <c r="KWL13" s="78"/>
      <c r="KWM13" s="78"/>
      <c r="KWN13" s="78"/>
      <c r="KWO13" s="78"/>
      <c r="KWP13" s="78"/>
      <c r="KWQ13" s="78"/>
      <c r="KWR13" s="78"/>
      <c r="KWS13" s="78"/>
      <c r="KWT13" s="78"/>
      <c r="KWU13" s="79"/>
      <c r="KWV13" s="78"/>
      <c r="KWW13" s="78"/>
      <c r="KWX13" s="78"/>
      <c r="KWY13" s="78"/>
      <c r="KWZ13" s="78"/>
      <c r="KXA13" s="78"/>
      <c r="KXB13" s="78"/>
      <c r="KXC13" s="78"/>
      <c r="KXD13" s="78"/>
      <c r="KXE13" s="78"/>
      <c r="KXF13" s="79"/>
      <c r="KXG13" s="78"/>
      <c r="KXH13" s="78"/>
      <c r="KXI13" s="78"/>
      <c r="KXJ13" s="78"/>
      <c r="KXK13" s="78"/>
      <c r="KXL13" s="78"/>
      <c r="KXM13" s="78"/>
      <c r="KXN13" s="78"/>
      <c r="KXO13" s="78"/>
      <c r="KXP13" s="78"/>
      <c r="KXQ13" s="79"/>
      <c r="KXR13" s="78"/>
      <c r="KXS13" s="78"/>
      <c r="KXT13" s="78"/>
      <c r="KXU13" s="78"/>
      <c r="KXV13" s="78"/>
      <c r="KXW13" s="78"/>
      <c r="KXX13" s="78"/>
      <c r="KXY13" s="78"/>
      <c r="KXZ13" s="78"/>
      <c r="KYA13" s="78"/>
      <c r="KYB13" s="79"/>
      <c r="KYC13" s="78"/>
      <c r="KYD13" s="78"/>
      <c r="KYE13" s="78"/>
      <c r="KYF13" s="78"/>
      <c r="KYG13" s="78"/>
      <c r="KYH13" s="78"/>
      <c r="KYI13" s="78"/>
      <c r="KYJ13" s="78"/>
      <c r="KYK13" s="78"/>
      <c r="KYL13" s="78"/>
      <c r="KYM13" s="79"/>
      <c r="KYN13" s="78"/>
      <c r="KYO13" s="78"/>
      <c r="KYP13" s="78"/>
      <c r="KYQ13" s="78"/>
      <c r="KYR13" s="78"/>
      <c r="KYS13" s="78"/>
      <c r="KYT13" s="78"/>
      <c r="KYU13" s="78"/>
      <c r="KYV13" s="78"/>
      <c r="KYW13" s="78"/>
      <c r="KYX13" s="79"/>
      <c r="KYY13" s="78"/>
      <c r="KYZ13" s="78"/>
      <c r="KZA13" s="78"/>
      <c r="KZB13" s="78"/>
      <c r="KZC13" s="78"/>
      <c r="KZD13" s="78"/>
      <c r="KZE13" s="78"/>
      <c r="KZF13" s="78"/>
      <c r="KZG13" s="78"/>
      <c r="KZH13" s="78"/>
      <c r="KZI13" s="79"/>
      <c r="KZJ13" s="78"/>
      <c r="KZK13" s="78"/>
      <c r="KZL13" s="78"/>
      <c r="KZM13" s="78"/>
      <c r="KZN13" s="78"/>
      <c r="KZO13" s="78"/>
      <c r="KZP13" s="78"/>
      <c r="KZQ13" s="78"/>
      <c r="KZR13" s="78"/>
      <c r="KZS13" s="78"/>
      <c r="KZT13" s="79"/>
      <c r="KZU13" s="78"/>
      <c r="KZV13" s="78"/>
      <c r="KZW13" s="78"/>
      <c r="KZX13" s="78"/>
      <c r="KZY13" s="78"/>
      <c r="KZZ13" s="78"/>
      <c r="LAA13" s="78"/>
      <c r="LAB13" s="78"/>
      <c r="LAC13" s="78"/>
      <c r="LAD13" s="78"/>
      <c r="LAE13" s="79"/>
      <c r="LAF13" s="78"/>
      <c r="LAG13" s="78"/>
      <c r="LAH13" s="78"/>
      <c r="LAI13" s="78"/>
      <c r="LAJ13" s="78"/>
      <c r="LAK13" s="78"/>
      <c r="LAL13" s="78"/>
      <c r="LAM13" s="78"/>
      <c r="LAN13" s="78"/>
      <c r="LAO13" s="78"/>
      <c r="LAP13" s="79"/>
      <c r="LAQ13" s="78"/>
      <c r="LAR13" s="78"/>
      <c r="LAS13" s="78"/>
      <c r="LAT13" s="78"/>
      <c r="LAU13" s="78"/>
      <c r="LAV13" s="78"/>
      <c r="LAW13" s="78"/>
      <c r="LAX13" s="78"/>
      <c r="LAY13" s="78"/>
      <c r="LAZ13" s="78"/>
      <c r="LBA13" s="79"/>
      <c r="LBB13" s="78"/>
      <c r="LBC13" s="78"/>
      <c r="LBD13" s="78"/>
      <c r="LBE13" s="78"/>
      <c r="LBF13" s="78"/>
      <c r="LBG13" s="78"/>
      <c r="LBH13" s="78"/>
      <c r="LBI13" s="78"/>
      <c r="LBJ13" s="78"/>
      <c r="LBK13" s="78"/>
      <c r="LBL13" s="79"/>
      <c r="LBM13" s="78"/>
      <c r="LBN13" s="78"/>
      <c r="LBO13" s="78"/>
      <c r="LBP13" s="78"/>
      <c r="LBQ13" s="78"/>
      <c r="LBR13" s="78"/>
      <c r="LBS13" s="78"/>
      <c r="LBT13" s="78"/>
      <c r="LBU13" s="78"/>
      <c r="LBV13" s="78"/>
      <c r="LBW13" s="79"/>
      <c r="LBX13" s="78"/>
      <c r="LBY13" s="78"/>
      <c r="LBZ13" s="78"/>
      <c r="LCA13" s="78"/>
      <c r="LCB13" s="78"/>
      <c r="LCC13" s="78"/>
      <c r="LCD13" s="78"/>
      <c r="LCE13" s="78"/>
      <c r="LCF13" s="78"/>
      <c r="LCG13" s="78"/>
      <c r="LCH13" s="79"/>
      <c r="LCI13" s="78"/>
      <c r="LCJ13" s="78"/>
      <c r="LCK13" s="78"/>
      <c r="LCL13" s="78"/>
      <c r="LCM13" s="78"/>
      <c r="LCN13" s="78"/>
      <c r="LCO13" s="78"/>
      <c r="LCP13" s="78"/>
      <c r="LCQ13" s="78"/>
      <c r="LCR13" s="78"/>
      <c r="LCS13" s="79"/>
      <c r="LCT13" s="78"/>
      <c r="LCU13" s="78"/>
      <c r="LCV13" s="78"/>
      <c r="LCW13" s="78"/>
      <c r="LCX13" s="78"/>
      <c r="LCY13" s="78"/>
      <c r="LCZ13" s="78"/>
      <c r="LDA13" s="78"/>
      <c r="LDB13" s="78"/>
      <c r="LDC13" s="78"/>
      <c r="LDD13" s="79"/>
      <c r="LDE13" s="78"/>
      <c r="LDF13" s="78"/>
      <c r="LDG13" s="78"/>
      <c r="LDH13" s="78"/>
      <c r="LDI13" s="78"/>
      <c r="LDJ13" s="78"/>
      <c r="LDK13" s="78"/>
      <c r="LDL13" s="78"/>
      <c r="LDM13" s="78"/>
      <c r="LDN13" s="78"/>
      <c r="LDO13" s="79"/>
      <c r="LDP13" s="78"/>
      <c r="LDQ13" s="78"/>
      <c r="LDR13" s="78"/>
      <c r="LDS13" s="78"/>
      <c r="LDT13" s="78"/>
      <c r="LDU13" s="78"/>
      <c r="LDV13" s="78"/>
      <c r="LDW13" s="78"/>
      <c r="LDX13" s="78"/>
      <c r="LDY13" s="78"/>
      <c r="LDZ13" s="79"/>
      <c r="LEA13" s="78"/>
      <c r="LEB13" s="78"/>
      <c r="LEC13" s="78"/>
      <c r="LED13" s="78"/>
      <c r="LEE13" s="78"/>
      <c r="LEF13" s="78"/>
      <c r="LEG13" s="78"/>
      <c r="LEH13" s="78"/>
      <c r="LEI13" s="78"/>
      <c r="LEJ13" s="78"/>
      <c r="LEK13" s="79"/>
      <c r="LEL13" s="78"/>
      <c r="LEM13" s="78"/>
      <c r="LEN13" s="78"/>
      <c r="LEO13" s="78"/>
      <c r="LEP13" s="78"/>
      <c r="LEQ13" s="78"/>
      <c r="LER13" s="78"/>
      <c r="LES13" s="78"/>
      <c r="LET13" s="78"/>
      <c r="LEU13" s="78"/>
      <c r="LEV13" s="79"/>
      <c r="LEW13" s="78"/>
      <c r="LEX13" s="78"/>
      <c r="LEY13" s="78"/>
      <c r="LEZ13" s="78"/>
      <c r="LFA13" s="78"/>
      <c r="LFB13" s="78"/>
      <c r="LFC13" s="78"/>
      <c r="LFD13" s="78"/>
      <c r="LFE13" s="78"/>
      <c r="LFF13" s="78"/>
      <c r="LFG13" s="79"/>
      <c r="LFH13" s="78"/>
      <c r="LFI13" s="78"/>
      <c r="LFJ13" s="78"/>
      <c r="LFK13" s="78"/>
      <c r="LFL13" s="78"/>
      <c r="LFM13" s="78"/>
      <c r="LFN13" s="78"/>
      <c r="LFO13" s="78"/>
      <c r="LFP13" s="78"/>
      <c r="LFQ13" s="78"/>
      <c r="LFR13" s="79"/>
      <c r="LFS13" s="78"/>
      <c r="LFT13" s="78"/>
      <c r="LFU13" s="78"/>
      <c r="LFV13" s="78"/>
      <c r="LFW13" s="78"/>
      <c r="LFX13" s="78"/>
      <c r="LFY13" s="78"/>
      <c r="LFZ13" s="78"/>
      <c r="LGA13" s="78"/>
      <c r="LGB13" s="78"/>
      <c r="LGC13" s="79"/>
      <c r="LGD13" s="78"/>
      <c r="LGE13" s="78"/>
      <c r="LGF13" s="78"/>
      <c r="LGG13" s="78"/>
      <c r="LGH13" s="78"/>
      <c r="LGI13" s="78"/>
      <c r="LGJ13" s="78"/>
      <c r="LGK13" s="78"/>
      <c r="LGL13" s="78"/>
      <c r="LGM13" s="78"/>
      <c r="LGN13" s="79"/>
      <c r="LGO13" s="78"/>
      <c r="LGP13" s="78"/>
      <c r="LGQ13" s="78"/>
      <c r="LGR13" s="78"/>
      <c r="LGS13" s="78"/>
      <c r="LGT13" s="78"/>
      <c r="LGU13" s="78"/>
      <c r="LGV13" s="78"/>
      <c r="LGW13" s="78"/>
      <c r="LGX13" s="78"/>
      <c r="LGY13" s="79"/>
      <c r="LGZ13" s="78"/>
      <c r="LHA13" s="78"/>
      <c r="LHB13" s="78"/>
      <c r="LHC13" s="78"/>
      <c r="LHD13" s="78"/>
      <c r="LHE13" s="78"/>
      <c r="LHF13" s="78"/>
      <c r="LHG13" s="78"/>
      <c r="LHH13" s="78"/>
      <c r="LHI13" s="78"/>
      <c r="LHJ13" s="79"/>
      <c r="LHK13" s="78"/>
      <c r="LHL13" s="78"/>
      <c r="LHM13" s="78"/>
      <c r="LHN13" s="78"/>
      <c r="LHO13" s="78"/>
      <c r="LHP13" s="78"/>
      <c r="LHQ13" s="78"/>
      <c r="LHR13" s="78"/>
      <c r="LHS13" s="78"/>
      <c r="LHT13" s="78"/>
      <c r="LHU13" s="79"/>
      <c r="LHV13" s="78"/>
      <c r="LHW13" s="78"/>
      <c r="LHX13" s="78"/>
      <c r="LHY13" s="78"/>
      <c r="LHZ13" s="78"/>
      <c r="LIA13" s="78"/>
      <c r="LIB13" s="78"/>
      <c r="LIC13" s="78"/>
      <c r="LID13" s="78"/>
      <c r="LIE13" s="78"/>
      <c r="LIF13" s="79"/>
      <c r="LIG13" s="78"/>
      <c r="LIH13" s="78"/>
      <c r="LII13" s="78"/>
      <c r="LIJ13" s="78"/>
      <c r="LIK13" s="78"/>
      <c r="LIL13" s="78"/>
      <c r="LIM13" s="78"/>
      <c r="LIN13" s="78"/>
      <c r="LIO13" s="78"/>
      <c r="LIP13" s="78"/>
      <c r="LIQ13" s="79"/>
      <c r="LIR13" s="78"/>
      <c r="LIS13" s="78"/>
      <c r="LIT13" s="78"/>
      <c r="LIU13" s="78"/>
      <c r="LIV13" s="78"/>
      <c r="LIW13" s="78"/>
      <c r="LIX13" s="78"/>
      <c r="LIY13" s="78"/>
      <c r="LIZ13" s="78"/>
      <c r="LJA13" s="78"/>
      <c r="LJB13" s="79"/>
      <c r="LJC13" s="78"/>
      <c r="LJD13" s="78"/>
      <c r="LJE13" s="78"/>
      <c r="LJF13" s="78"/>
      <c r="LJG13" s="78"/>
      <c r="LJH13" s="78"/>
      <c r="LJI13" s="78"/>
      <c r="LJJ13" s="78"/>
      <c r="LJK13" s="78"/>
      <c r="LJL13" s="78"/>
      <c r="LJM13" s="79"/>
      <c r="LJN13" s="78"/>
      <c r="LJO13" s="78"/>
      <c r="LJP13" s="78"/>
      <c r="LJQ13" s="78"/>
      <c r="LJR13" s="78"/>
      <c r="LJS13" s="78"/>
      <c r="LJT13" s="78"/>
      <c r="LJU13" s="78"/>
      <c r="LJV13" s="78"/>
      <c r="LJW13" s="78"/>
      <c r="LJX13" s="79"/>
      <c r="LJY13" s="78"/>
      <c r="LJZ13" s="78"/>
      <c r="LKA13" s="78"/>
      <c r="LKB13" s="78"/>
      <c r="LKC13" s="78"/>
      <c r="LKD13" s="78"/>
      <c r="LKE13" s="78"/>
      <c r="LKF13" s="78"/>
      <c r="LKG13" s="78"/>
      <c r="LKH13" s="78"/>
      <c r="LKI13" s="79"/>
      <c r="LKJ13" s="78"/>
      <c r="LKK13" s="78"/>
      <c r="LKL13" s="78"/>
      <c r="LKM13" s="78"/>
      <c r="LKN13" s="78"/>
      <c r="LKO13" s="78"/>
      <c r="LKP13" s="78"/>
      <c r="LKQ13" s="78"/>
      <c r="LKR13" s="78"/>
      <c r="LKS13" s="78"/>
      <c r="LKT13" s="79"/>
      <c r="LKU13" s="78"/>
      <c r="LKV13" s="78"/>
      <c r="LKW13" s="78"/>
      <c r="LKX13" s="78"/>
      <c r="LKY13" s="78"/>
      <c r="LKZ13" s="78"/>
      <c r="LLA13" s="78"/>
      <c r="LLB13" s="78"/>
      <c r="LLC13" s="78"/>
      <c r="LLD13" s="78"/>
      <c r="LLE13" s="79"/>
      <c r="LLF13" s="78"/>
      <c r="LLG13" s="78"/>
      <c r="LLH13" s="78"/>
      <c r="LLI13" s="78"/>
      <c r="LLJ13" s="78"/>
      <c r="LLK13" s="78"/>
      <c r="LLL13" s="78"/>
      <c r="LLM13" s="78"/>
      <c r="LLN13" s="78"/>
      <c r="LLO13" s="78"/>
      <c r="LLP13" s="79"/>
      <c r="LLQ13" s="78"/>
      <c r="LLR13" s="78"/>
      <c r="LLS13" s="78"/>
      <c r="LLT13" s="78"/>
      <c r="LLU13" s="78"/>
      <c r="LLV13" s="78"/>
      <c r="LLW13" s="78"/>
      <c r="LLX13" s="78"/>
      <c r="LLY13" s="78"/>
      <c r="LLZ13" s="78"/>
      <c r="LMA13" s="79"/>
      <c r="LMB13" s="78"/>
      <c r="LMC13" s="78"/>
      <c r="LMD13" s="78"/>
      <c r="LME13" s="78"/>
      <c r="LMF13" s="78"/>
      <c r="LMG13" s="78"/>
      <c r="LMH13" s="78"/>
      <c r="LMI13" s="78"/>
      <c r="LMJ13" s="78"/>
      <c r="LMK13" s="78"/>
      <c r="LML13" s="79"/>
      <c r="LMM13" s="78"/>
      <c r="LMN13" s="78"/>
      <c r="LMO13" s="78"/>
      <c r="LMP13" s="78"/>
      <c r="LMQ13" s="78"/>
      <c r="LMR13" s="78"/>
      <c r="LMS13" s="78"/>
      <c r="LMT13" s="78"/>
      <c r="LMU13" s="78"/>
      <c r="LMV13" s="78"/>
      <c r="LMW13" s="79"/>
      <c r="LMX13" s="78"/>
      <c r="LMY13" s="78"/>
      <c r="LMZ13" s="78"/>
      <c r="LNA13" s="78"/>
      <c r="LNB13" s="78"/>
      <c r="LNC13" s="78"/>
      <c r="LND13" s="78"/>
      <c r="LNE13" s="78"/>
      <c r="LNF13" s="78"/>
      <c r="LNG13" s="78"/>
      <c r="LNH13" s="79"/>
      <c r="LNI13" s="78"/>
      <c r="LNJ13" s="78"/>
      <c r="LNK13" s="78"/>
      <c r="LNL13" s="78"/>
      <c r="LNM13" s="78"/>
      <c r="LNN13" s="78"/>
      <c r="LNO13" s="78"/>
      <c r="LNP13" s="78"/>
      <c r="LNQ13" s="78"/>
      <c r="LNR13" s="78"/>
      <c r="LNS13" s="79"/>
      <c r="LNT13" s="78"/>
      <c r="LNU13" s="78"/>
      <c r="LNV13" s="78"/>
      <c r="LNW13" s="78"/>
      <c r="LNX13" s="78"/>
      <c r="LNY13" s="78"/>
      <c r="LNZ13" s="78"/>
      <c r="LOA13" s="78"/>
      <c r="LOB13" s="78"/>
      <c r="LOC13" s="78"/>
      <c r="LOD13" s="79"/>
      <c r="LOE13" s="78"/>
      <c r="LOF13" s="78"/>
      <c r="LOG13" s="78"/>
      <c r="LOH13" s="78"/>
      <c r="LOI13" s="78"/>
      <c r="LOJ13" s="78"/>
      <c r="LOK13" s="78"/>
      <c r="LOL13" s="78"/>
      <c r="LOM13" s="78"/>
      <c r="LON13" s="78"/>
      <c r="LOO13" s="79"/>
      <c r="LOP13" s="78"/>
      <c r="LOQ13" s="78"/>
      <c r="LOR13" s="78"/>
      <c r="LOS13" s="78"/>
      <c r="LOT13" s="78"/>
      <c r="LOU13" s="78"/>
      <c r="LOV13" s="78"/>
      <c r="LOW13" s="78"/>
      <c r="LOX13" s="78"/>
      <c r="LOY13" s="78"/>
      <c r="LOZ13" s="79"/>
      <c r="LPA13" s="78"/>
      <c r="LPB13" s="78"/>
      <c r="LPC13" s="78"/>
      <c r="LPD13" s="78"/>
      <c r="LPE13" s="78"/>
      <c r="LPF13" s="78"/>
      <c r="LPG13" s="78"/>
      <c r="LPH13" s="78"/>
      <c r="LPI13" s="78"/>
      <c r="LPJ13" s="78"/>
      <c r="LPK13" s="79"/>
      <c r="LPL13" s="78"/>
      <c r="LPM13" s="78"/>
      <c r="LPN13" s="78"/>
      <c r="LPO13" s="78"/>
      <c r="LPP13" s="78"/>
      <c r="LPQ13" s="78"/>
      <c r="LPR13" s="78"/>
      <c r="LPS13" s="78"/>
      <c r="LPT13" s="78"/>
      <c r="LPU13" s="78"/>
      <c r="LPV13" s="79"/>
      <c r="LPW13" s="78"/>
      <c r="LPX13" s="78"/>
      <c r="LPY13" s="78"/>
      <c r="LPZ13" s="78"/>
      <c r="LQA13" s="78"/>
      <c r="LQB13" s="78"/>
      <c r="LQC13" s="78"/>
      <c r="LQD13" s="78"/>
      <c r="LQE13" s="78"/>
      <c r="LQF13" s="78"/>
      <c r="LQG13" s="79"/>
      <c r="LQH13" s="78"/>
      <c r="LQI13" s="78"/>
      <c r="LQJ13" s="78"/>
      <c r="LQK13" s="78"/>
      <c r="LQL13" s="78"/>
      <c r="LQM13" s="78"/>
      <c r="LQN13" s="78"/>
      <c r="LQO13" s="78"/>
      <c r="LQP13" s="78"/>
      <c r="LQQ13" s="78"/>
      <c r="LQR13" s="79"/>
      <c r="LQS13" s="78"/>
      <c r="LQT13" s="78"/>
      <c r="LQU13" s="78"/>
      <c r="LQV13" s="78"/>
      <c r="LQW13" s="78"/>
      <c r="LQX13" s="78"/>
      <c r="LQY13" s="78"/>
      <c r="LQZ13" s="78"/>
      <c r="LRA13" s="78"/>
      <c r="LRB13" s="78"/>
      <c r="LRC13" s="79"/>
      <c r="LRD13" s="78"/>
      <c r="LRE13" s="78"/>
      <c r="LRF13" s="78"/>
      <c r="LRG13" s="78"/>
      <c r="LRH13" s="78"/>
      <c r="LRI13" s="78"/>
      <c r="LRJ13" s="78"/>
      <c r="LRK13" s="78"/>
      <c r="LRL13" s="78"/>
      <c r="LRM13" s="78"/>
      <c r="LRN13" s="79"/>
      <c r="LRO13" s="78"/>
      <c r="LRP13" s="78"/>
      <c r="LRQ13" s="78"/>
      <c r="LRR13" s="78"/>
      <c r="LRS13" s="78"/>
      <c r="LRT13" s="78"/>
      <c r="LRU13" s="78"/>
      <c r="LRV13" s="78"/>
      <c r="LRW13" s="78"/>
      <c r="LRX13" s="78"/>
      <c r="LRY13" s="79"/>
      <c r="LRZ13" s="78"/>
      <c r="LSA13" s="78"/>
      <c r="LSB13" s="78"/>
      <c r="LSC13" s="78"/>
      <c r="LSD13" s="78"/>
      <c r="LSE13" s="78"/>
      <c r="LSF13" s="78"/>
      <c r="LSG13" s="78"/>
      <c r="LSH13" s="78"/>
      <c r="LSI13" s="78"/>
      <c r="LSJ13" s="79"/>
      <c r="LSK13" s="78"/>
      <c r="LSL13" s="78"/>
      <c r="LSM13" s="78"/>
      <c r="LSN13" s="78"/>
      <c r="LSO13" s="78"/>
      <c r="LSP13" s="78"/>
      <c r="LSQ13" s="78"/>
      <c r="LSR13" s="78"/>
      <c r="LSS13" s="78"/>
      <c r="LST13" s="78"/>
      <c r="LSU13" s="79"/>
      <c r="LSV13" s="78"/>
      <c r="LSW13" s="78"/>
      <c r="LSX13" s="78"/>
      <c r="LSY13" s="78"/>
      <c r="LSZ13" s="78"/>
      <c r="LTA13" s="78"/>
      <c r="LTB13" s="78"/>
      <c r="LTC13" s="78"/>
      <c r="LTD13" s="78"/>
      <c r="LTE13" s="78"/>
      <c r="LTF13" s="79"/>
      <c r="LTG13" s="78"/>
      <c r="LTH13" s="78"/>
      <c r="LTI13" s="78"/>
      <c r="LTJ13" s="78"/>
      <c r="LTK13" s="78"/>
      <c r="LTL13" s="78"/>
      <c r="LTM13" s="78"/>
      <c r="LTN13" s="78"/>
      <c r="LTO13" s="78"/>
      <c r="LTP13" s="78"/>
      <c r="LTQ13" s="79"/>
      <c r="LTR13" s="78"/>
      <c r="LTS13" s="78"/>
      <c r="LTT13" s="78"/>
      <c r="LTU13" s="78"/>
      <c r="LTV13" s="78"/>
      <c r="LTW13" s="78"/>
      <c r="LTX13" s="78"/>
      <c r="LTY13" s="78"/>
      <c r="LTZ13" s="78"/>
      <c r="LUA13" s="78"/>
      <c r="LUB13" s="79"/>
      <c r="LUC13" s="78"/>
      <c r="LUD13" s="78"/>
      <c r="LUE13" s="78"/>
      <c r="LUF13" s="78"/>
      <c r="LUG13" s="78"/>
      <c r="LUH13" s="78"/>
      <c r="LUI13" s="78"/>
      <c r="LUJ13" s="78"/>
      <c r="LUK13" s="78"/>
      <c r="LUL13" s="78"/>
      <c r="LUM13" s="79"/>
      <c r="LUN13" s="78"/>
      <c r="LUO13" s="78"/>
      <c r="LUP13" s="78"/>
      <c r="LUQ13" s="78"/>
      <c r="LUR13" s="78"/>
      <c r="LUS13" s="78"/>
      <c r="LUT13" s="78"/>
      <c r="LUU13" s="78"/>
      <c r="LUV13" s="78"/>
      <c r="LUW13" s="78"/>
      <c r="LUX13" s="79"/>
      <c r="LUY13" s="78"/>
      <c r="LUZ13" s="78"/>
      <c r="LVA13" s="78"/>
      <c r="LVB13" s="78"/>
      <c r="LVC13" s="78"/>
      <c r="LVD13" s="78"/>
      <c r="LVE13" s="78"/>
      <c r="LVF13" s="78"/>
      <c r="LVG13" s="78"/>
      <c r="LVH13" s="78"/>
      <c r="LVI13" s="79"/>
      <c r="LVJ13" s="78"/>
      <c r="LVK13" s="78"/>
      <c r="LVL13" s="78"/>
      <c r="LVM13" s="78"/>
      <c r="LVN13" s="78"/>
      <c r="LVO13" s="78"/>
      <c r="LVP13" s="78"/>
      <c r="LVQ13" s="78"/>
      <c r="LVR13" s="78"/>
      <c r="LVS13" s="78"/>
      <c r="LVT13" s="79"/>
      <c r="LVU13" s="78"/>
      <c r="LVV13" s="78"/>
      <c r="LVW13" s="78"/>
      <c r="LVX13" s="78"/>
      <c r="LVY13" s="78"/>
      <c r="LVZ13" s="78"/>
      <c r="LWA13" s="78"/>
      <c r="LWB13" s="78"/>
      <c r="LWC13" s="78"/>
      <c r="LWD13" s="78"/>
      <c r="LWE13" s="79"/>
      <c r="LWF13" s="78"/>
      <c r="LWG13" s="78"/>
      <c r="LWH13" s="78"/>
      <c r="LWI13" s="78"/>
      <c r="LWJ13" s="78"/>
      <c r="LWK13" s="78"/>
      <c r="LWL13" s="78"/>
      <c r="LWM13" s="78"/>
      <c r="LWN13" s="78"/>
      <c r="LWO13" s="78"/>
      <c r="LWP13" s="79"/>
      <c r="LWQ13" s="78"/>
      <c r="LWR13" s="78"/>
      <c r="LWS13" s="78"/>
      <c r="LWT13" s="78"/>
      <c r="LWU13" s="78"/>
      <c r="LWV13" s="78"/>
      <c r="LWW13" s="78"/>
      <c r="LWX13" s="78"/>
      <c r="LWY13" s="78"/>
      <c r="LWZ13" s="78"/>
      <c r="LXA13" s="79"/>
      <c r="LXB13" s="78"/>
      <c r="LXC13" s="78"/>
      <c r="LXD13" s="78"/>
      <c r="LXE13" s="78"/>
      <c r="LXF13" s="78"/>
      <c r="LXG13" s="78"/>
      <c r="LXH13" s="78"/>
      <c r="LXI13" s="78"/>
      <c r="LXJ13" s="78"/>
      <c r="LXK13" s="78"/>
      <c r="LXL13" s="79"/>
      <c r="LXM13" s="78"/>
      <c r="LXN13" s="78"/>
      <c r="LXO13" s="78"/>
      <c r="LXP13" s="78"/>
      <c r="LXQ13" s="78"/>
      <c r="LXR13" s="78"/>
      <c r="LXS13" s="78"/>
      <c r="LXT13" s="78"/>
      <c r="LXU13" s="78"/>
      <c r="LXV13" s="78"/>
      <c r="LXW13" s="79"/>
      <c r="LXX13" s="78"/>
      <c r="LXY13" s="78"/>
      <c r="LXZ13" s="78"/>
      <c r="LYA13" s="78"/>
      <c r="LYB13" s="78"/>
      <c r="LYC13" s="78"/>
      <c r="LYD13" s="78"/>
      <c r="LYE13" s="78"/>
      <c r="LYF13" s="78"/>
      <c r="LYG13" s="78"/>
      <c r="LYH13" s="79"/>
      <c r="LYI13" s="78"/>
      <c r="LYJ13" s="78"/>
      <c r="LYK13" s="78"/>
      <c r="LYL13" s="78"/>
      <c r="LYM13" s="78"/>
      <c r="LYN13" s="78"/>
      <c r="LYO13" s="78"/>
      <c r="LYP13" s="78"/>
      <c r="LYQ13" s="78"/>
      <c r="LYR13" s="78"/>
      <c r="LYS13" s="79"/>
      <c r="LYT13" s="78"/>
      <c r="LYU13" s="78"/>
      <c r="LYV13" s="78"/>
      <c r="LYW13" s="78"/>
      <c r="LYX13" s="78"/>
      <c r="LYY13" s="78"/>
      <c r="LYZ13" s="78"/>
      <c r="LZA13" s="78"/>
      <c r="LZB13" s="78"/>
      <c r="LZC13" s="78"/>
      <c r="LZD13" s="79"/>
      <c r="LZE13" s="78"/>
      <c r="LZF13" s="78"/>
      <c r="LZG13" s="78"/>
      <c r="LZH13" s="78"/>
      <c r="LZI13" s="78"/>
      <c r="LZJ13" s="78"/>
      <c r="LZK13" s="78"/>
      <c r="LZL13" s="78"/>
      <c r="LZM13" s="78"/>
      <c r="LZN13" s="78"/>
      <c r="LZO13" s="79"/>
      <c r="LZP13" s="78"/>
      <c r="LZQ13" s="78"/>
      <c r="LZR13" s="78"/>
      <c r="LZS13" s="78"/>
      <c r="LZT13" s="78"/>
      <c r="LZU13" s="78"/>
      <c r="LZV13" s="78"/>
      <c r="LZW13" s="78"/>
      <c r="LZX13" s="78"/>
      <c r="LZY13" s="78"/>
      <c r="LZZ13" s="79"/>
      <c r="MAA13" s="78"/>
      <c r="MAB13" s="78"/>
      <c r="MAC13" s="78"/>
      <c r="MAD13" s="78"/>
      <c r="MAE13" s="78"/>
      <c r="MAF13" s="78"/>
      <c r="MAG13" s="78"/>
      <c r="MAH13" s="78"/>
      <c r="MAI13" s="78"/>
      <c r="MAJ13" s="78"/>
      <c r="MAK13" s="79"/>
      <c r="MAL13" s="78"/>
      <c r="MAM13" s="78"/>
      <c r="MAN13" s="78"/>
      <c r="MAO13" s="78"/>
      <c r="MAP13" s="78"/>
      <c r="MAQ13" s="78"/>
      <c r="MAR13" s="78"/>
      <c r="MAS13" s="78"/>
      <c r="MAT13" s="78"/>
      <c r="MAU13" s="78"/>
      <c r="MAV13" s="79"/>
      <c r="MAW13" s="78"/>
      <c r="MAX13" s="78"/>
      <c r="MAY13" s="78"/>
      <c r="MAZ13" s="78"/>
      <c r="MBA13" s="78"/>
      <c r="MBB13" s="78"/>
      <c r="MBC13" s="78"/>
      <c r="MBD13" s="78"/>
      <c r="MBE13" s="78"/>
      <c r="MBF13" s="78"/>
      <c r="MBG13" s="79"/>
      <c r="MBH13" s="78"/>
      <c r="MBI13" s="78"/>
      <c r="MBJ13" s="78"/>
      <c r="MBK13" s="78"/>
      <c r="MBL13" s="78"/>
      <c r="MBM13" s="78"/>
      <c r="MBN13" s="78"/>
      <c r="MBO13" s="78"/>
      <c r="MBP13" s="78"/>
      <c r="MBQ13" s="78"/>
      <c r="MBR13" s="79"/>
      <c r="MBS13" s="78"/>
      <c r="MBT13" s="78"/>
      <c r="MBU13" s="78"/>
      <c r="MBV13" s="78"/>
      <c r="MBW13" s="78"/>
      <c r="MBX13" s="78"/>
      <c r="MBY13" s="78"/>
      <c r="MBZ13" s="78"/>
      <c r="MCA13" s="78"/>
      <c r="MCB13" s="78"/>
      <c r="MCC13" s="79"/>
      <c r="MCD13" s="78"/>
      <c r="MCE13" s="78"/>
      <c r="MCF13" s="78"/>
      <c r="MCG13" s="78"/>
      <c r="MCH13" s="78"/>
      <c r="MCI13" s="78"/>
      <c r="MCJ13" s="78"/>
      <c r="MCK13" s="78"/>
      <c r="MCL13" s="78"/>
      <c r="MCM13" s="78"/>
      <c r="MCN13" s="79"/>
      <c r="MCO13" s="78"/>
      <c r="MCP13" s="78"/>
      <c r="MCQ13" s="78"/>
      <c r="MCR13" s="78"/>
      <c r="MCS13" s="78"/>
      <c r="MCT13" s="78"/>
      <c r="MCU13" s="78"/>
      <c r="MCV13" s="78"/>
      <c r="MCW13" s="78"/>
      <c r="MCX13" s="78"/>
      <c r="MCY13" s="79"/>
      <c r="MCZ13" s="78"/>
      <c r="MDA13" s="78"/>
      <c r="MDB13" s="78"/>
      <c r="MDC13" s="78"/>
      <c r="MDD13" s="78"/>
      <c r="MDE13" s="78"/>
      <c r="MDF13" s="78"/>
      <c r="MDG13" s="78"/>
      <c r="MDH13" s="78"/>
      <c r="MDI13" s="78"/>
      <c r="MDJ13" s="79"/>
      <c r="MDK13" s="78"/>
      <c r="MDL13" s="78"/>
      <c r="MDM13" s="78"/>
      <c r="MDN13" s="78"/>
      <c r="MDO13" s="78"/>
      <c r="MDP13" s="78"/>
      <c r="MDQ13" s="78"/>
      <c r="MDR13" s="78"/>
      <c r="MDS13" s="78"/>
      <c r="MDT13" s="78"/>
      <c r="MDU13" s="79"/>
      <c r="MDV13" s="78"/>
      <c r="MDW13" s="78"/>
      <c r="MDX13" s="78"/>
      <c r="MDY13" s="78"/>
      <c r="MDZ13" s="78"/>
      <c r="MEA13" s="78"/>
      <c r="MEB13" s="78"/>
      <c r="MEC13" s="78"/>
      <c r="MED13" s="78"/>
      <c r="MEE13" s="78"/>
      <c r="MEF13" s="79"/>
      <c r="MEG13" s="78"/>
      <c r="MEH13" s="78"/>
      <c r="MEI13" s="78"/>
      <c r="MEJ13" s="78"/>
      <c r="MEK13" s="78"/>
      <c r="MEL13" s="78"/>
      <c r="MEM13" s="78"/>
      <c r="MEN13" s="78"/>
      <c r="MEO13" s="78"/>
      <c r="MEP13" s="78"/>
      <c r="MEQ13" s="79"/>
      <c r="MER13" s="78"/>
      <c r="MES13" s="78"/>
      <c r="MET13" s="78"/>
      <c r="MEU13" s="78"/>
      <c r="MEV13" s="78"/>
      <c r="MEW13" s="78"/>
      <c r="MEX13" s="78"/>
      <c r="MEY13" s="78"/>
      <c r="MEZ13" s="78"/>
      <c r="MFA13" s="78"/>
      <c r="MFB13" s="79"/>
      <c r="MFC13" s="78"/>
      <c r="MFD13" s="78"/>
      <c r="MFE13" s="78"/>
      <c r="MFF13" s="78"/>
      <c r="MFG13" s="78"/>
      <c r="MFH13" s="78"/>
      <c r="MFI13" s="78"/>
      <c r="MFJ13" s="78"/>
      <c r="MFK13" s="78"/>
      <c r="MFL13" s="78"/>
      <c r="MFM13" s="79"/>
      <c r="MFN13" s="78"/>
      <c r="MFO13" s="78"/>
      <c r="MFP13" s="78"/>
      <c r="MFQ13" s="78"/>
      <c r="MFR13" s="78"/>
      <c r="MFS13" s="78"/>
      <c r="MFT13" s="78"/>
      <c r="MFU13" s="78"/>
      <c r="MFV13" s="78"/>
      <c r="MFW13" s="78"/>
      <c r="MFX13" s="79"/>
      <c r="MFY13" s="78"/>
      <c r="MFZ13" s="78"/>
      <c r="MGA13" s="78"/>
      <c r="MGB13" s="78"/>
      <c r="MGC13" s="78"/>
      <c r="MGD13" s="78"/>
      <c r="MGE13" s="78"/>
      <c r="MGF13" s="78"/>
      <c r="MGG13" s="78"/>
      <c r="MGH13" s="78"/>
      <c r="MGI13" s="79"/>
      <c r="MGJ13" s="78"/>
      <c r="MGK13" s="78"/>
      <c r="MGL13" s="78"/>
      <c r="MGM13" s="78"/>
      <c r="MGN13" s="78"/>
      <c r="MGO13" s="78"/>
      <c r="MGP13" s="78"/>
      <c r="MGQ13" s="78"/>
      <c r="MGR13" s="78"/>
      <c r="MGS13" s="78"/>
      <c r="MGT13" s="79"/>
      <c r="MGU13" s="78"/>
      <c r="MGV13" s="78"/>
      <c r="MGW13" s="78"/>
      <c r="MGX13" s="78"/>
      <c r="MGY13" s="78"/>
      <c r="MGZ13" s="78"/>
      <c r="MHA13" s="78"/>
      <c r="MHB13" s="78"/>
      <c r="MHC13" s="78"/>
      <c r="MHD13" s="78"/>
      <c r="MHE13" s="79"/>
      <c r="MHF13" s="78"/>
      <c r="MHG13" s="78"/>
      <c r="MHH13" s="78"/>
      <c r="MHI13" s="78"/>
      <c r="MHJ13" s="78"/>
      <c r="MHK13" s="78"/>
      <c r="MHL13" s="78"/>
      <c r="MHM13" s="78"/>
      <c r="MHN13" s="78"/>
      <c r="MHO13" s="78"/>
      <c r="MHP13" s="79"/>
      <c r="MHQ13" s="78"/>
      <c r="MHR13" s="78"/>
      <c r="MHS13" s="78"/>
      <c r="MHT13" s="78"/>
      <c r="MHU13" s="78"/>
      <c r="MHV13" s="78"/>
      <c r="MHW13" s="78"/>
      <c r="MHX13" s="78"/>
      <c r="MHY13" s="78"/>
      <c r="MHZ13" s="78"/>
      <c r="MIA13" s="79"/>
      <c r="MIB13" s="78"/>
      <c r="MIC13" s="78"/>
      <c r="MID13" s="78"/>
      <c r="MIE13" s="78"/>
      <c r="MIF13" s="78"/>
      <c r="MIG13" s="78"/>
      <c r="MIH13" s="78"/>
      <c r="MII13" s="78"/>
      <c r="MIJ13" s="78"/>
      <c r="MIK13" s="78"/>
      <c r="MIL13" s="79"/>
      <c r="MIM13" s="78"/>
      <c r="MIN13" s="78"/>
      <c r="MIO13" s="78"/>
      <c r="MIP13" s="78"/>
      <c r="MIQ13" s="78"/>
      <c r="MIR13" s="78"/>
      <c r="MIS13" s="78"/>
      <c r="MIT13" s="78"/>
      <c r="MIU13" s="78"/>
      <c r="MIV13" s="78"/>
      <c r="MIW13" s="79"/>
      <c r="MIX13" s="78"/>
      <c r="MIY13" s="78"/>
      <c r="MIZ13" s="78"/>
      <c r="MJA13" s="78"/>
      <c r="MJB13" s="78"/>
      <c r="MJC13" s="78"/>
      <c r="MJD13" s="78"/>
      <c r="MJE13" s="78"/>
      <c r="MJF13" s="78"/>
      <c r="MJG13" s="78"/>
      <c r="MJH13" s="79"/>
      <c r="MJI13" s="78"/>
      <c r="MJJ13" s="78"/>
      <c r="MJK13" s="78"/>
      <c r="MJL13" s="78"/>
      <c r="MJM13" s="78"/>
      <c r="MJN13" s="78"/>
      <c r="MJO13" s="78"/>
      <c r="MJP13" s="78"/>
      <c r="MJQ13" s="78"/>
      <c r="MJR13" s="78"/>
      <c r="MJS13" s="79"/>
      <c r="MJT13" s="78"/>
      <c r="MJU13" s="78"/>
      <c r="MJV13" s="78"/>
      <c r="MJW13" s="78"/>
      <c r="MJX13" s="78"/>
      <c r="MJY13" s="78"/>
      <c r="MJZ13" s="78"/>
      <c r="MKA13" s="78"/>
      <c r="MKB13" s="78"/>
      <c r="MKC13" s="78"/>
      <c r="MKD13" s="79"/>
      <c r="MKE13" s="78"/>
      <c r="MKF13" s="78"/>
      <c r="MKG13" s="78"/>
      <c r="MKH13" s="78"/>
      <c r="MKI13" s="78"/>
      <c r="MKJ13" s="78"/>
      <c r="MKK13" s="78"/>
      <c r="MKL13" s="78"/>
      <c r="MKM13" s="78"/>
      <c r="MKN13" s="78"/>
      <c r="MKO13" s="79"/>
      <c r="MKP13" s="78"/>
      <c r="MKQ13" s="78"/>
      <c r="MKR13" s="78"/>
      <c r="MKS13" s="78"/>
      <c r="MKT13" s="78"/>
      <c r="MKU13" s="78"/>
      <c r="MKV13" s="78"/>
      <c r="MKW13" s="78"/>
      <c r="MKX13" s="78"/>
      <c r="MKY13" s="78"/>
      <c r="MKZ13" s="79"/>
      <c r="MLA13" s="78"/>
      <c r="MLB13" s="78"/>
      <c r="MLC13" s="78"/>
      <c r="MLD13" s="78"/>
      <c r="MLE13" s="78"/>
      <c r="MLF13" s="78"/>
      <c r="MLG13" s="78"/>
      <c r="MLH13" s="78"/>
      <c r="MLI13" s="78"/>
      <c r="MLJ13" s="78"/>
      <c r="MLK13" s="79"/>
      <c r="MLL13" s="78"/>
      <c r="MLM13" s="78"/>
      <c r="MLN13" s="78"/>
      <c r="MLO13" s="78"/>
      <c r="MLP13" s="78"/>
      <c r="MLQ13" s="78"/>
      <c r="MLR13" s="78"/>
      <c r="MLS13" s="78"/>
      <c r="MLT13" s="78"/>
      <c r="MLU13" s="78"/>
      <c r="MLV13" s="79"/>
      <c r="MLW13" s="78"/>
      <c r="MLX13" s="78"/>
      <c r="MLY13" s="78"/>
      <c r="MLZ13" s="78"/>
      <c r="MMA13" s="78"/>
      <c r="MMB13" s="78"/>
      <c r="MMC13" s="78"/>
      <c r="MMD13" s="78"/>
      <c r="MME13" s="78"/>
      <c r="MMF13" s="78"/>
      <c r="MMG13" s="79"/>
      <c r="MMH13" s="78"/>
      <c r="MMI13" s="78"/>
      <c r="MMJ13" s="78"/>
      <c r="MMK13" s="78"/>
      <c r="MML13" s="78"/>
      <c r="MMM13" s="78"/>
      <c r="MMN13" s="78"/>
      <c r="MMO13" s="78"/>
      <c r="MMP13" s="78"/>
      <c r="MMQ13" s="78"/>
      <c r="MMR13" s="79"/>
      <c r="MMS13" s="78"/>
      <c r="MMT13" s="78"/>
      <c r="MMU13" s="78"/>
      <c r="MMV13" s="78"/>
      <c r="MMW13" s="78"/>
      <c r="MMX13" s="78"/>
      <c r="MMY13" s="78"/>
      <c r="MMZ13" s="78"/>
      <c r="MNA13" s="78"/>
      <c r="MNB13" s="78"/>
      <c r="MNC13" s="79"/>
      <c r="MND13" s="78"/>
      <c r="MNE13" s="78"/>
      <c r="MNF13" s="78"/>
      <c r="MNG13" s="78"/>
      <c r="MNH13" s="78"/>
      <c r="MNI13" s="78"/>
      <c r="MNJ13" s="78"/>
      <c r="MNK13" s="78"/>
      <c r="MNL13" s="78"/>
      <c r="MNM13" s="78"/>
      <c r="MNN13" s="79"/>
      <c r="MNO13" s="78"/>
      <c r="MNP13" s="78"/>
      <c r="MNQ13" s="78"/>
      <c r="MNR13" s="78"/>
      <c r="MNS13" s="78"/>
      <c r="MNT13" s="78"/>
      <c r="MNU13" s="78"/>
      <c r="MNV13" s="78"/>
      <c r="MNW13" s="78"/>
      <c r="MNX13" s="78"/>
      <c r="MNY13" s="79"/>
      <c r="MNZ13" s="78"/>
      <c r="MOA13" s="78"/>
      <c r="MOB13" s="78"/>
      <c r="MOC13" s="78"/>
      <c r="MOD13" s="78"/>
      <c r="MOE13" s="78"/>
      <c r="MOF13" s="78"/>
      <c r="MOG13" s="78"/>
      <c r="MOH13" s="78"/>
      <c r="MOI13" s="78"/>
      <c r="MOJ13" s="79"/>
      <c r="MOK13" s="78"/>
      <c r="MOL13" s="78"/>
      <c r="MOM13" s="78"/>
      <c r="MON13" s="78"/>
      <c r="MOO13" s="78"/>
      <c r="MOP13" s="78"/>
      <c r="MOQ13" s="78"/>
      <c r="MOR13" s="78"/>
      <c r="MOS13" s="78"/>
      <c r="MOT13" s="78"/>
      <c r="MOU13" s="79"/>
      <c r="MOV13" s="78"/>
      <c r="MOW13" s="78"/>
      <c r="MOX13" s="78"/>
      <c r="MOY13" s="78"/>
      <c r="MOZ13" s="78"/>
      <c r="MPA13" s="78"/>
      <c r="MPB13" s="78"/>
      <c r="MPC13" s="78"/>
      <c r="MPD13" s="78"/>
      <c r="MPE13" s="78"/>
      <c r="MPF13" s="79"/>
      <c r="MPG13" s="78"/>
      <c r="MPH13" s="78"/>
      <c r="MPI13" s="78"/>
      <c r="MPJ13" s="78"/>
      <c r="MPK13" s="78"/>
      <c r="MPL13" s="78"/>
      <c r="MPM13" s="78"/>
      <c r="MPN13" s="78"/>
      <c r="MPO13" s="78"/>
      <c r="MPP13" s="78"/>
      <c r="MPQ13" s="79"/>
      <c r="MPR13" s="78"/>
      <c r="MPS13" s="78"/>
      <c r="MPT13" s="78"/>
      <c r="MPU13" s="78"/>
      <c r="MPV13" s="78"/>
      <c r="MPW13" s="78"/>
      <c r="MPX13" s="78"/>
      <c r="MPY13" s="78"/>
      <c r="MPZ13" s="78"/>
      <c r="MQA13" s="78"/>
      <c r="MQB13" s="79"/>
      <c r="MQC13" s="78"/>
      <c r="MQD13" s="78"/>
      <c r="MQE13" s="78"/>
      <c r="MQF13" s="78"/>
      <c r="MQG13" s="78"/>
      <c r="MQH13" s="78"/>
      <c r="MQI13" s="78"/>
      <c r="MQJ13" s="78"/>
      <c r="MQK13" s="78"/>
      <c r="MQL13" s="78"/>
      <c r="MQM13" s="79"/>
      <c r="MQN13" s="78"/>
      <c r="MQO13" s="78"/>
      <c r="MQP13" s="78"/>
      <c r="MQQ13" s="78"/>
      <c r="MQR13" s="78"/>
      <c r="MQS13" s="78"/>
      <c r="MQT13" s="78"/>
      <c r="MQU13" s="78"/>
      <c r="MQV13" s="78"/>
      <c r="MQW13" s="78"/>
      <c r="MQX13" s="79"/>
      <c r="MQY13" s="78"/>
      <c r="MQZ13" s="78"/>
      <c r="MRA13" s="78"/>
      <c r="MRB13" s="78"/>
      <c r="MRC13" s="78"/>
      <c r="MRD13" s="78"/>
      <c r="MRE13" s="78"/>
      <c r="MRF13" s="78"/>
      <c r="MRG13" s="78"/>
      <c r="MRH13" s="78"/>
      <c r="MRI13" s="79"/>
      <c r="MRJ13" s="78"/>
      <c r="MRK13" s="78"/>
      <c r="MRL13" s="78"/>
      <c r="MRM13" s="78"/>
      <c r="MRN13" s="78"/>
      <c r="MRO13" s="78"/>
      <c r="MRP13" s="78"/>
      <c r="MRQ13" s="78"/>
      <c r="MRR13" s="78"/>
      <c r="MRS13" s="78"/>
      <c r="MRT13" s="79"/>
      <c r="MRU13" s="78"/>
      <c r="MRV13" s="78"/>
      <c r="MRW13" s="78"/>
      <c r="MRX13" s="78"/>
      <c r="MRY13" s="78"/>
      <c r="MRZ13" s="78"/>
      <c r="MSA13" s="78"/>
      <c r="MSB13" s="78"/>
      <c r="MSC13" s="78"/>
      <c r="MSD13" s="78"/>
      <c r="MSE13" s="79"/>
      <c r="MSF13" s="78"/>
      <c r="MSG13" s="78"/>
      <c r="MSH13" s="78"/>
      <c r="MSI13" s="78"/>
      <c r="MSJ13" s="78"/>
      <c r="MSK13" s="78"/>
      <c r="MSL13" s="78"/>
      <c r="MSM13" s="78"/>
      <c r="MSN13" s="78"/>
      <c r="MSO13" s="78"/>
      <c r="MSP13" s="79"/>
      <c r="MSQ13" s="78"/>
      <c r="MSR13" s="78"/>
      <c r="MSS13" s="78"/>
      <c r="MST13" s="78"/>
      <c r="MSU13" s="78"/>
      <c r="MSV13" s="78"/>
      <c r="MSW13" s="78"/>
      <c r="MSX13" s="78"/>
      <c r="MSY13" s="78"/>
      <c r="MSZ13" s="78"/>
      <c r="MTA13" s="79"/>
      <c r="MTB13" s="78"/>
      <c r="MTC13" s="78"/>
      <c r="MTD13" s="78"/>
      <c r="MTE13" s="78"/>
      <c r="MTF13" s="78"/>
      <c r="MTG13" s="78"/>
      <c r="MTH13" s="78"/>
      <c r="MTI13" s="78"/>
      <c r="MTJ13" s="78"/>
      <c r="MTK13" s="78"/>
      <c r="MTL13" s="79"/>
      <c r="MTM13" s="78"/>
      <c r="MTN13" s="78"/>
      <c r="MTO13" s="78"/>
      <c r="MTP13" s="78"/>
      <c r="MTQ13" s="78"/>
      <c r="MTR13" s="78"/>
      <c r="MTS13" s="78"/>
      <c r="MTT13" s="78"/>
      <c r="MTU13" s="78"/>
      <c r="MTV13" s="78"/>
      <c r="MTW13" s="79"/>
      <c r="MTX13" s="78"/>
      <c r="MTY13" s="78"/>
      <c r="MTZ13" s="78"/>
      <c r="MUA13" s="78"/>
      <c r="MUB13" s="78"/>
      <c r="MUC13" s="78"/>
      <c r="MUD13" s="78"/>
      <c r="MUE13" s="78"/>
      <c r="MUF13" s="78"/>
      <c r="MUG13" s="78"/>
      <c r="MUH13" s="79"/>
      <c r="MUI13" s="78"/>
      <c r="MUJ13" s="78"/>
      <c r="MUK13" s="78"/>
      <c r="MUL13" s="78"/>
      <c r="MUM13" s="78"/>
      <c r="MUN13" s="78"/>
      <c r="MUO13" s="78"/>
      <c r="MUP13" s="78"/>
      <c r="MUQ13" s="78"/>
      <c r="MUR13" s="78"/>
      <c r="MUS13" s="79"/>
      <c r="MUT13" s="78"/>
      <c r="MUU13" s="78"/>
      <c r="MUV13" s="78"/>
      <c r="MUW13" s="78"/>
      <c r="MUX13" s="78"/>
      <c r="MUY13" s="78"/>
      <c r="MUZ13" s="78"/>
      <c r="MVA13" s="78"/>
      <c r="MVB13" s="78"/>
      <c r="MVC13" s="78"/>
      <c r="MVD13" s="79"/>
      <c r="MVE13" s="78"/>
      <c r="MVF13" s="78"/>
      <c r="MVG13" s="78"/>
      <c r="MVH13" s="78"/>
      <c r="MVI13" s="78"/>
      <c r="MVJ13" s="78"/>
      <c r="MVK13" s="78"/>
      <c r="MVL13" s="78"/>
      <c r="MVM13" s="78"/>
      <c r="MVN13" s="78"/>
      <c r="MVO13" s="79"/>
      <c r="MVP13" s="78"/>
      <c r="MVQ13" s="78"/>
      <c r="MVR13" s="78"/>
      <c r="MVS13" s="78"/>
      <c r="MVT13" s="78"/>
      <c r="MVU13" s="78"/>
      <c r="MVV13" s="78"/>
      <c r="MVW13" s="78"/>
      <c r="MVX13" s="78"/>
      <c r="MVY13" s="78"/>
      <c r="MVZ13" s="79"/>
      <c r="MWA13" s="78"/>
      <c r="MWB13" s="78"/>
      <c r="MWC13" s="78"/>
      <c r="MWD13" s="78"/>
      <c r="MWE13" s="78"/>
      <c r="MWF13" s="78"/>
      <c r="MWG13" s="78"/>
      <c r="MWH13" s="78"/>
      <c r="MWI13" s="78"/>
      <c r="MWJ13" s="78"/>
      <c r="MWK13" s="79"/>
      <c r="MWL13" s="78"/>
      <c r="MWM13" s="78"/>
      <c r="MWN13" s="78"/>
      <c r="MWO13" s="78"/>
      <c r="MWP13" s="78"/>
      <c r="MWQ13" s="78"/>
      <c r="MWR13" s="78"/>
      <c r="MWS13" s="78"/>
      <c r="MWT13" s="78"/>
      <c r="MWU13" s="78"/>
      <c r="MWV13" s="79"/>
      <c r="MWW13" s="78"/>
      <c r="MWX13" s="78"/>
      <c r="MWY13" s="78"/>
      <c r="MWZ13" s="78"/>
      <c r="MXA13" s="78"/>
      <c r="MXB13" s="78"/>
      <c r="MXC13" s="78"/>
      <c r="MXD13" s="78"/>
      <c r="MXE13" s="78"/>
      <c r="MXF13" s="78"/>
      <c r="MXG13" s="79"/>
      <c r="MXH13" s="78"/>
      <c r="MXI13" s="78"/>
      <c r="MXJ13" s="78"/>
      <c r="MXK13" s="78"/>
      <c r="MXL13" s="78"/>
      <c r="MXM13" s="78"/>
      <c r="MXN13" s="78"/>
      <c r="MXO13" s="78"/>
      <c r="MXP13" s="78"/>
      <c r="MXQ13" s="78"/>
      <c r="MXR13" s="79"/>
      <c r="MXS13" s="78"/>
      <c r="MXT13" s="78"/>
      <c r="MXU13" s="78"/>
      <c r="MXV13" s="78"/>
      <c r="MXW13" s="78"/>
      <c r="MXX13" s="78"/>
      <c r="MXY13" s="78"/>
      <c r="MXZ13" s="78"/>
      <c r="MYA13" s="78"/>
      <c r="MYB13" s="78"/>
      <c r="MYC13" s="79"/>
      <c r="MYD13" s="78"/>
      <c r="MYE13" s="78"/>
      <c r="MYF13" s="78"/>
      <c r="MYG13" s="78"/>
      <c r="MYH13" s="78"/>
      <c r="MYI13" s="78"/>
      <c r="MYJ13" s="78"/>
      <c r="MYK13" s="78"/>
      <c r="MYL13" s="78"/>
      <c r="MYM13" s="78"/>
      <c r="MYN13" s="79"/>
      <c r="MYO13" s="78"/>
      <c r="MYP13" s="78"/>
      <c r="MYQ13" s="78"/>
      <c r="MYR13" s="78"/>
      <c r="MYS13" s="78"/>
      <c r="MYT13" s="78"/>
      <c r="MYU13" s="78"/>
      <c r="MYV13" s="78"/>
      <c r="MYW13" s="78"/>
      <c r="MYX13" s="78"/>
      <c r="MYY13" s="79"/>
      <c r="MYZ13" s="78"/>
      <c r="MZA13" s="78"/>
      <c r="MZB13" s="78"/>
      <c r="MZC13" s="78"/>
      <c r="MZD13" s="78"/>
      <c r="MZE13" s="78"/>
      <c r="MZF13" s="78"/>
      <c r="MZG13" s="78"/>
      <c r="MZH13" s="78"/>
      <c r="MZI13" s="78"/>
      <c r="MZJ13" s="79"/>
      <c r="MZK13" s="78"/>
      <c r="MZL13" s="78"/>
      <c r="MZM13" s="78"/>
      <c r="MZN13" s="78"/>
      <c r="MZO13" s="78"/>
      <c r="MZP13" s="78"/>
      <c r="MZQ13" s="78"/>
      <c r="MZR13" s="78"/>
      <c r="MZS13" s="78"/>
      <c r="MZT13" s="78"/>
      <c r="MZU13" s="79"/>
      <c r="MZV13" s="78"/>
      <c r="MZW13" s="78"/>
      <c r="MZX13" s="78"/>
      <c r="MZY13" s="78"/>
      <c r="MZZ13" s="78"/>
      <c r="NAA13" s="78"/>
      <c r="NAB13" s="78"/>
      <c r="NAC13" s="78"/>
      <c r="NAD13" s="78"/>
      <c r="NAE13" s="78"/>
      <c r="NAF13" s="79"/>
      <c r="NAG13" s="78"/>
      <c r="NAH13" s="78"/>
      <c r="NAI13" s="78"/>
      <c r="NAJ13" s="78"/>
      <c r="NAK13" s="78"/>
      <c r="NAL13" s="78"/>
      <c r="NAM13" s="78"/>
      <c r="NAN13" s="78"/>
      <c r="NAO13" s="78"/>
      <c r="NAP13" s="78"/>
      <c r="NAQ13" s="79"/>
      <c r="NAR13" s="78"/>
      <c r="NAS13" s="78"/>
      <c r="NAT13" s="78"/>
      <c r="NAU13" s="78"/>
      <c r="NAV13" s="78"/>
      <c r="NAW13" s="78"/>
      <c r="NAX13" s="78"/>
      <c r="NAY13" s="78"/>
      <c r="NAZ13" s="78"/>
      <c r="NBA13" s="78"/>
      <c r="NBB13" s="79"/>
      <c r="NBC13" s="78"/>
      <c r="NBD13" s="78"/>
      <c r="NBE13" s="78"/>
      <c r="NBF13" s="78"/>
      <c r="NBG13" s="78"/>
      <c r="NBH13" s="78"/>
      <c r="NBI13" s="78"/>
      <c r="NBJ13" s="78"/>
      <c r="NBK13" s="78"/>
      <c r="NBL13" s="78"/>
      <c r="NBM13" s="79"/>
      <c r="NBN13" s="78"/>
      <c r="NBO13" s="78"/>
      <c r="NBP13" s="78"/>
      <c r="NBQ13" s="78"/>
      <c r="NBR13" s="78"/>
      <c r="NBS13" s="78"/>
      <c r="NBT13" s="78"/>
      <c r="NBU13" s="78"/>
      <c r="NBV13" s="78"/>
      <c r="NBW13" s="78"/>
      <c r="NBX13" s="79"/>
      <c r="NBY13" s="78"/>
      <c r="NBZ13" s="78"/>
      <c r="NCA13" s="78"/>
      <c r="NCB13" s="78"/>
      <c r="NCC13" s="78"/>
      <c r="NCD13" s="78"/>
      <c r="NCE13" s="78"/>
      <c r="NCF13" s="78"/>
      <c r="NCG13" s="78"/>
      <c r="NCH13" s="78"/>
      <c r="NCI13" s="79"/>
      <c r="NCJ13" s="78"/>
      <c r="NCK13" s="78"/>
      <c r="NCL13" s="78"/>
      <c r="NCM13" s="78"/>
      <c r="NCN13" s="78"/>
      <c r="NCO13" s="78"/>
      <c r="NCP13" s="78"/>
      <c r="NCQ13" s="78"/>
      <c r="NCR13" s="78"/>
      <c r="NCS13" s="78"/>
      <c r="NCT13" s="79"/>
      <c r="NCU13" s="78"/>
      <c r="NCV13" s="78"/>
      <c r="NCW13" s="78"/>
      <c r="NCX13" s="78"/>
      <c r="NCY13" s="78"/>
      <c r="NCZ13" s="78"/>
      <c r="NDA13" s="78"/>
      <c r="NDB13" s="78"/>
      <c r="NDC13" s="78"/>
      <c r="NDD13" s="78"/>
      <c r="NDE13" s="79"/>
      <c r="NDF13" s="78"/>
      <c r="NDG13" s="78"/>
      <c r="NDH13" s="78"/>
      <c r="NDI13" s="78"/>
      <c r="NDJ13" s="78"/>
      <c r="NDK13" s="78"/>
      <c r="NDL13" s="78"/>
      <c r="NDM13" s="78"/>
      <c r="NDN13" s="78"/>
      <c r="NDO13" s="78"/>
      <c r="NDP13" s="79"/>
      <c r="NDQ13" s="78"/>
      <c r="NDR13" s="78"/>
      <c r="NDS13" s="78"/>
      <c r="NDT13" s="78"/>
      <c r="NDU13" s="78"/>
      <c r="NDV13" s="78"/>
      <c r="NDW13" s="78"/>
      <c r="NDX13" s="78"/>
      <c r="NDY13" s="78"/>
      <c r="NDZ13" s="78"/>
      <c r="NEA13" s="79"/>
      <c r="NEB13" s="78"/>
      <c r="NEC13" s="78"/>
      <c r="NED13" s="78"/>
      <c r="NEE13" s="78"/>
      <c r="NEF13" s="78"/>
      <c r="NEG13" s="78"/>
      <c r="NEH13" s="78"/>
      <c r="NEI13" s="78"/>
      <c r="NEJ13" s="78"/>
      <c r="NEK13" s="78"/>
      <c r="NEL13" s="79"/>
      <c r="NEM13" s="78"/>
      <c r="NEN13" s="78"/>
      <c r="NEO13" s="78"/>
      <c r="NEP13" s="78"/>
      <c r="NEQ13" s="78"/>
      <c r="NER13" s="78"/>
      <c r="NES13" s="78"/>
      <c r="NET13" s="78"/>
      <c r="NEU13" s="78"/>
      <c r="NEV13" s="78"/>
      <c r="NEW13" s="79"/>
      <c r="NEX13" s="78"/>
      <c r="NEY13" s="78"/>
      <c r="NEZ13" s="78"/>
      <c r="NFA13" s="78"/>
      <c r="NFB13" s="78"/>
      <c r="NFC13" s="78"/>
      <c r="NFD13" s="78"/>
      <c r="NFE13" s="78"/>
      <c r="NFF13" s="78"/>
      <c r="NFG13" s="78"/>
      <c r="NFH13" s="79"/>
      <c r="NFI13" s="78"/>
      <c r="NFJ13" s="78"/>
      <c r="NFK13" s="78"/>
      <c r="NFL13" s="78"/>
      <c r="NFM13" s="78"/>
      <c r="NFN13" s="78"/>
      <c r="NFO13" s="78"/>
      <c r="NFP13" s="78"/>
      <c r="NFQ13" s="78"/>
      <c r="NFR13" s="78"/>
      <c r="NFS13" s="79"/>
      <c r="NFT13" s="78"/>
      <c r="NFU13" s="78"/>
      <c r="NFV13" s="78"/>
      <c r="NFW13" s="78"/>
      <c r="NFX13" s="78"/>
      <c r="NFY13" s="78"/>
      <c r="NFZ13" s="78"/>
      <c r="NGA13" s="78"/>
      <c r="NGB13" s="78"/>
      <c r="NGC13" s="78"/>
      <c r="NGD13" s="79"/>
      <c r="NGE13" s="78"/>
      <c r="NGF13" s="78"/>
      <c r="NGG13" s="78"/>
      <c r="NGH13" s="78"/>
      <c r="NGI13" s="78"/>
      <c r="NGJ13" s="78"/>
      <c r="NGK13" s="78"/>
      <c r="NGL13" s="78"/>
      <c r="NGM13" s="78"/>
      <c r="NGN13" s="78"/>
      <c r="NGO13" s="79"/>
      <c r="NGP13" s="78"/>
      <c r="NGQ13" s="78"/>
      <c r="NGR13" s="78"/>
      <c r="NGS13" s="78"/>
      <c r="NGT13" s="78"/>
      <c r="NGU13" s="78"/>
      <c r="NGV13" s="78"/>
      <c r="NGW13" s="78"/>
      <c r="NGX13" s="78"/>
      <c r="NGY13" s="78"/>
      <c r="NGZ13" s="79"/>
      <c r="NHA13" s="78"/>
      <c r="NHB13" s="78"/>
      <c r="NHC13" s="78"/>
      <c r="NHD13" s="78"/>
      <c r="NHE13" s="78"/>
      <c r="NHF13" s="78"/>
      <c r="NHG13" s="78"/>
      <c r="NHH13" s="78"/>
      <c r="NHI13" s="78"/>
      <c r="NHJ13" s="78"/>
      <c r="NHK13" s="79"/>
      <c r="NHL13" s="78"/>
      <c r="NHM13" s="78"/>
      <c r="NHN13" s="78"/>
      <c r="NHO13" s="78"/>
      <c r="NHP13" s="78"/>
      <c r="NHQ13" s="78"/>
      <c r="NHR13" s="78"/>
      <c r="NHS13" s="78"/>
      <c r="NHT13" s="78"/>
      <c r="NHU13" s="78"/>
      <c r="NHV13" s="79"/>
      <c r="NHW13" s="78"/>
      <c r="NHX13" s="78"/>
      <c r="NHY13" s="78"/>
      <c r="NHZ13" s="78"/>
      <c r="NIA13" s="78"/>
      <c r="NIB13" s="78"/>
      <c r="NIC13" s="78"/>
      <c r="NID13" s="78"/>
      <c r="NIE13" s="78"/>
      <c r="NIF13" s="78"/>
      <c r="NIG13" s="79"/>
      <c r="NIH13" s="78"/>
      <c r="NII13" s="78"/>
      <c r="NIJ13" s="78"/>
      <c r="NIK13" s="78"/>
      <c r="NIL13" s="78"/>
      <c r="NIM13" s="78"/>
      <c r="NIN13" s="78"/>
      <c r="NIO13" s="78"/>
      <c r="NIP13" s="78"/>
      <c r="NIQ13" s="78"/>
      <c r="NIR13" s="79"/>
      <c r="NIS13" s="78"/>
      <c r="NIT13" s="78"/>
      <c r="NIU13" s="78"/>
      <c r="NIV13" s="78"/>
      <c r="NIW13" s="78"/>
      <c r="NIX13" s="78"/>
      <c r="NIY13" s="78"/>
      <c r="NIZ13" s="78"/>
      <c r="NJA13" s="78"/>
      <c r="NJB13" s="78"/>
      <c r="NJC13" s="79"/>
      <c r="NJD13" s="78"/>
      <c r="NJE13" s="78"/>
      <c r="NJF13" s="78"/>
      <c r="NJG13" s="78"/>
      <c r="NJH13" s="78"/>
      <c r="NJI13" s="78"/>
      <c r="NJJ13" s="78"/>
      <c r="NJK13" s="78"/>
      <c r="NJL13" s="78"/>
      <c r="NJM13" s="78"/>
      <c r="NJN13" s="79"/>
      <c r="NJO13" s="78"/>
      <c r="NJP13" s="78"/>
      <c r="NJQ13" s="78"/>
      <c r="NJR13" s="78"/>
      <c r="NJS13" s="78"/>
      <c r="NJT13" s="78"/>
      <c r="NJU13" s="78"/>
      <c r="NJV13" s="78"/>
      <c r="NJW13" s="78"/>
      <c r="NJX13" s="78"/>
      <c r="NJY13" s="79"/>
      <c r="NJZ13" s="78"/>
      <c r="NKA13" s="78"/>
      <c r="NKB13" s="78"/>
      <c r="NKC13" s="78"/>
      <c r="NKD13" s="78"/>
      <c r="NKE13" s="78"/>
      <c r="NKF13" s="78"/>
      <c r="NKG13" s="78"/>
      <c r="NKH13" s="78"/>
      <c r="NKI13" s="78"/>
      <c r="NKJ13" s="79"/>
      <c r="NKK13" s="78"/>
      <c r="NKL13" s="78"/>
      <c r="NKM13" s="78"/>
      <c r="NKN13" s="78"/>
      <c r="NKO13" s="78"/>
      <c r="NKP13" s="78"/>
      <c r="NKQ13" s="78"/>
      <c r="NKR13" s="78"/>
      <c r="NKS13" s="78"/>
      <c r="NKT13" s="78"/>
      <c r="NKU13" s="79"/>
      <c r="NKV13" s="78"/>
      <c r="NKW13" s="78"/>
      <c r="NKX13" s="78"/>
      <c r="NKY13" s="78"/>
      <c r="NKZ13" s="78"/>
      <c r="NLA13" s="78"/>
      <c r="NLB13" s="78"/>
      <c r="NLC13" s="78"/>
      <c r="NLD13" s="78"/>
      <c r="NLE13" s="78"/>
      <c r="NLF13" s="79"/>
      <c r="NLG13" s="78"/>
      <c r="NLH13" s="78"/>
      <c r="NLI13" s="78"/>
      <c r="NLJ13" s="78"/>
      <c r="NLK13" s="78"/>
      <c r="NLL13" s="78"/>
      <c r="NLM13" s="78"/>
      <c r="NLN13" s="78"/>
      <c r="NLO13" s="78"/>
      <c r="NLP13" s="78"/>
      <c r="NLQ13" s="79"/>
      <c r="NLR13" s="78"/>
      <c r="NLS13" s="78"/>
      <c r="NLT13" s="78"/>
      <c r="NLU13" s="78"/>
      <c r="NLV13" s="78"/>
      <c r="NLW13" s="78"/>
      <c r="NLX13" s="78"/>
      <c r="NLY13" s="78"/>
      <c r="NLZ13" s="78"/>
      <c r="NMA13" s="78"/>
      <c r="NMB13" s="79"/>
      <c r="NMC13" s="78"/>
      <c r="NMD13" s="78"/>
      <c r="NME13" s="78"/>
      <c r="NMF13" s="78"/>
      <c r="NMG13" s="78"/>
      <c r="NMH13" s="78"/>
      <c r="NMI13" s="78"/>
      <c r="NMJ13" s="78"/>
      <c r="NMK13" s="78"/>
      <c r="NML13" s="78"/>
      <c r="NMM13" s="79"/>
      <c r="NMN13" s="78"/>
      <c r="NMO13" s="78"/>
      <c r="NMP13" s="78"/>
      <c r="NMQ13" s="78"/>
      <c r="NMR13" s="78"/>
      <c r="NMS13" s="78"/>
      <c r="NMT13" s="78"/>
      <c r="NMU13" s="78"/>
      <c r="NMV13" s="78"/>
      <c r="NMW13" s="78"/>
      <c r="NMX13" s="79"/>
      <c r="NMY13" s="78"/>
      <c r="NMZ13" s="78"/>
      <c r="NNA13" s="78"/>
      <c r="NNB13" s="78"/>
      <c r="NNC13" s="78"/>
      <c r="NND13" s="78"/>
      <c r="NNE13" s="78"/>
      <c r="NNF13" s="78"/>
      <c r="NNG13" s="78"/>
      <c r="NNH13" s="78"/>
      <c r="NNI13" s="79"/>
      <c r="NNJ13" s="78"/>
      <c r="NNK13" s="78"/>
      <c r="NNL13" s="78"/>
      <c r="NNM13" s="78"/>
      <c r="NNN13" s="78"/>
      <c r="NNO13" s="78"/>
      <c r="NNP13" s="78"/>
      <c r="NNQ13" s="78"/>
      <c r="NNR13" s="78"/>
      <c r="NNS13" s="78"/>
      <c r="NNT13" s="79"/>
      <c r="NNU13" s="78"/>
      <c r="NNV13" s="78"/>
      <c r="NNW13" s="78"/>
      <c r="NNX13" s="78"/>
      <c r="NNY13" s="78"/>
      <c r="NNZ13" s="78"/>
      <c r="NOA13" s="78"/>
      <c r="NOB13" s="78"/>
      <c r="NOC13" s="78"/>
      <c r="NOD13" s="78"/>
      <c r="NOE13" s="79"/>
      <c r="NOF13" s="78"/>
      <c r="NOG13" s="78"/>
      <c r="NOH13" s="78"/>
      <c r="NOI13" s="78"/>
      <c r="NOJ13" s="78"/>
      <c r="NOK13" s="78"/>
      <c r="NOL13" s="78"/>
      <c r="NOM13" s="78"/>
      <c r="NON13" s="78"/>
      <c r="NOO13" s="78"/>
      <c r="NOP13" s="79"/>
      <c r="NOQ13" s="78"/>
      <c r="NOR13" s="78"/>
      <c r="NOS13" s="78"/>
      <c r="NOT13" s="78"/>
      <c r="NOU13" s="78"/>
      <c r="NOV13" s="78"/>
      <c r="NOW13" s="78"/>
      <c r="NOX13" s="78"/>
      <c r="NOY13" s="78"/>
      <c r="NOZ13" s="78"/>
      <c r="NPA13" s="79"/>
      <c r="NPB13" s="78"/>
      <c r="NPC13" s="78"/>
      <c r="NPD13" s="78"/>
      <c r="NPE13" s="78"/>
      <c r="NPF13" s="78"/>
      <c r="NPG13" s="78"/>
      <c r="NPH13" s="78"/>
      <c r="NPI13" s="78"/>
      <c r="NPJ13" s="78"/>
      <c r="NPK13" s="78"/>
      <c r="NPL13" s="79"/>
      <c r="NPM13" s="78"/>
      <c r="NPN13" s="78"/>
      <c r="NPO13" s="78"/>
      <c r="NPP13" s="78"/>
      <c r="NPQ13" s="78"/>
      <c r="NPR13" s="78"/>
      <c r="NPS13" s="78"/>
      <c r="NPT13" s="78"/>
      <c r="NPU13" s="78"/>
      <c r="NPV13" s="78"/>
      <c r="NPW13" s="79"/>
      <c r="NPX13" s="78"/>
      <c r="NPY13" s="78"/>
      <c r="NPZ13" s="78"/>
      <c r="NQA13" s="78"/>
      <c r="NQB13" s="78"/>
      <c r="NQC13" s="78"/>
      <c r="NQD13" s="78"/>
      <c r="NQE13" s="78"/>
      <c r="NQF13" s="78"/>
      <c r="NQG13" s="78"/>
      <c r="NQH13" s="79"/>
      <c r="NQI13" s="78"/>
      <c r="NQJ13" s="78"/>
      <c r="NQK13" s="78"/>
      <c r="NQL13" s="78"/>
      <c r="NQM13" s="78"/>
      <c r="NQN13" s="78"/>
      <c r="NQO13" s="78"/>
      <c r="NQP13" s="78"/>
      <c r="NQQ13" s="78"/>
      <c r="NQR13" s="78"/>
      <c r="NQS13" s="79"/>
      <c r="NQT13" s="78"/>
      <c r="NQU13" s="78"/>
      <c r="NQV13" s="78"/>
      <c r="NQW13" s="78"/>
      <c r="NQX13" s="78"/>
      <c r="NQY13" s="78"/>
      <c r="NQZ13" s="78"/>
      <c r="NRA13" s="78"/>
      <c r="NRB13" s="78"/>
      <c r="NRC13" s="78"/>
      <c r="NRD13" s="79"/>
      <c r="NRE13" s="78"/>
      <c r="NRF13" s="78"/>
      <c r="NRG13" s="78"/>
      <c r="NRH13" s="78"/>
      <c r="NRI13" s="78"/>
      <c r="NRJ13" s="78"/>
      <c r="NRK13" s="78"/>
      <c r="NRL13" s="78"/>
      <c r="NRM13" s="78"/>
      <c r="NRN13" s="78"/>
      <c r="NRO13" s="79"/>
      <c r="NRP13" s="78"/>
      <c r="NRQ13" s="78"/>
      <c r="NRR13" s="78"/>
      <c r="NRS13" s="78"/>
      <c r="NRT13" s="78"/>
      <c r="NRU13" s="78"/>
      <c r="NRV13" s="78"/>
      <c r="NRW13" s="78"/>
      <c r="NRX13" s="78"/>
      <c r="NRY13" s="78"/>
      <c r="NRZ13" s="79"/>
      <c r="NSA13" s="78"/>
      <c r="NSB13" s="78"/>
      <c r="NSC13" s="78"/>
      <c r="NSD13" s="78"/>
      <c r="NSE13" s="78"/>
      <c r="NSF13" s="78"/>
      <c r="NSG13" s="78"/>
      <c r="NSH13" s="78"/>
      <c r="NSI13" s="78"/>
      <c r="NSJ13" s="78"/>
      <c r="NSK13" s="79"/>
      <c r="NSL13" s="78"/>
      <c r="NSM13" s="78"/>
      <c r="NSN13" s="78"/>
      <c r="NSO13" s="78"/>
      <c r="NSP13" s="78"/>
      <c r="NSQ13" s="78"/>
      <c r="NSR13" s="78"/>
      <c r="NSS13" s="78"/>
      <c r="NST13" s="78"/>
      <c r="NSU13" s="78"/>
      <c r="NSV13" s="79"/>
      <c r="NSW13" s="78"/>
      <c r="NSX13" s="78"/>
      <c r="NSY13" s="78"/>
      <c r="NSZ13" s="78"/>
      <c r="NTA13" s="78"/>
      <c r="NTB13" s="78"/>
      <c r="NTC13" s="78"/>
      <c r="NTD13" s="78"/>
      <c r="NTE13" s="78"/>
      <c r="NTF13" s="78"/>
      <c r="NTG13" s="79"/>
      <c r="NTH13" s="78"/>
      <c r="NTI13" s="78"/>
      <c r="NTJ13" s="78"/>
      <c r="NTK13" s="78"/>
      <c r="NTL13" s="78"/>
      <c r="NTM13" s="78"/>
      <c r="NTN13" s="78"/>
      <c r="NTO13" s="78"/>
      <c r="NTP13" s="78"/>
      <c r="NTQ13" s="78"/>
      <c r="NTR13" s="79"/>
      <c r="NTS13" s="78"/>
      <c r="NTT13" s="78"/>
      <c r="NTU13" s="78"/>
      <c r="NTV13" s="78"/>
      <c r="NTW13" s="78"/>
      <c r="NTX13" s="78"/>
      <c r="NTY13" s="78"/>
      <c r="NTZ13" s="78"/>
      <c r="NUA13" s="78"/>
      <c r="NUB13" s="78"/>
      <c r="NUC13" s="79"/>
      <c r="NUD13" s="78"/>
      <c r="NUE13" s="78"/>
      <c r="NUF13" s="78"/>
      <c r="NUG13" s="78"/>
      <c r="NUH13" s="78"/>
      <c r="NUI13" s="78"/>
      <c r="NUJ13" s="78"/>
      <c r="NUK13" s="78"/>
      <c r="NUL13" s="78"/>
      <c r="NUM13" s="78"/>
      <c r="NUN13" s="79"/>
      <c r="NUO13" s="78"/>
      <c r="NUP13" s="78"/>
      <c r="NUQ13" s="78"/>
      <c r="NUR13" s="78"/>
      <c r="NUS13" s="78"/>
      <c r="NUT13" s="78"/>
      <c r="NUU13" s="78"/>
      <c r="NUV13" s="78"/>
      <c r="NUW13" s="78"/>
      <c r="NUX13" s="78"/>
      <c r="NUY13" s="79"/>
      <c r="NUZ13" s="78"/>
      <c r="NVA13" s="78"/>
      <c r="NVB13" s="78"/>
      <c r="NVC13" s="78"/>
      <c r="NVD13" s="78"/>
      <c r="NVE13" s="78"/>
      <c r="NVF13" s="78"/>
      <c r="NVG13" s="78"/>
      <c r="NVH13" s="78"/>
      <c r="NVI13" s="78"/>
      <c r="NVJ13" s="79"/>
      <c r="NVK13" s="78"/>
      <c r="NVL13" s="78"/>
      <c r="NVM13" s="78"/>
      <c r="NVN13" s="78"/>
      <c r="NVO13" s="78"/>
      <c r="NVP13" s="78"/>
      <c r="NVQ13" s="78"/>
      <c r="NVR13" s="78"/>
      <c r="NVS13" s="78"/>
      <c r="NVT13" s="78"/>
      <c r="NVU13" s="79"/>
      <c r="NVV13" s="78"/>
      <c r="NVW13" s="78"/>
      <c r="NVX13" s="78"/>
      <c r="NVY13" s="78"/>
      <c r="NVZ13" s="78"/>
      <c r="NWA13" s="78"/>
      <c r="NWB13" s="78"/>
      <c r="NWC13" s="78"/>
      <c r="NWD13" s="78"/>
      <c r="NWE13" s="78"/>
      <c r="NWF13" s="79"/>
      <c r="NWG13" s="78"/>
      <c r="NWH13" s="78"/>
      <c r="NWI13" s="78"/>
      <c r="NWJ13" s="78"/>
      <c r="NWK13" s="78"/>
      <c r="NWL13" s="78"/>
      <c r="NWM13" s="78"/>
      <c r="NWN13" s="78"/>
      <c r="NWO13" s="78"/>
      <c r="NWP13" s="78"/>
      <c r="NWQ13" s="79"/>
      <c r="NWR13" s="78"/>
      <c r="NWS13" s="78"/>
      <c r="NWT13" s="78"/>
      <c r="NWU13" s="78"/>
      <c r="NWV13" s="78"/>
      <c r="NWW13" s="78"/>
      <c r="NWX13" s="78"/>
      <c r="NWY13" s="78"/>
      <c r="NWZ13" s="78"/>
      <c r="NXA13" s="78"/>
      <c r="NXB13" s="79"/>
      <c r="NXC13" s="78"/>
      <c r="NXD13" s="78"/>
      <c r="NXE13" s="78"/>
      <c r="NXF13" s="78"/>
      <c r="NXG13" s="78"/>
      <c r="NXH13" s="78"/>
      <c r="NXI13" s="78"/>
      <c r="NXJ13" s="78"/>
      <c r="NXK13" s="78"/>
      <c r="NXL13" s="78"/>
      <c r="NXM13" s="79"/>
      <c r="NXN13" s="78"/>
      <c r="NXO13" s="78"/>
      <c r="NXP13" s="78"/>
      <c r="NXQ13" s="78"/>
      <c r="NXR13" s="78"/>
      <c r="NXS13" s="78"/>
      <c r="NXT13" s="78"/>
      <c r="NXU13" s="78"/>
      <c r="NXV13" s="78"/>
      <c r="NXW13" s="78"/>
      <c r="NXX13" s="79"/>
      <c r="NXY13" s="78"/>
      <c r="NXZ13" s="78"/>
      <c r="NYA13" s="78"/>
      <c r="NYB13" s="78"/>
      <c r="NYC13" s="78"/>
      <c r="NYD13" s="78"/>
      <c r="NYE13" s="78"/>
      <c r="NYF13" s="78"/>
      <c r="NYG13" s="78"/>
      <c r="NYH13" s="78"/>
      <c r="NYI13" s="79"/>
      <c r="NYJ13" s="78"/>
      <c r="NYK13" s="78"/>
      <c r="NYL13" s="78"/>
      <c r="NYM13" s="78"/>
      <c r="NYN13" s="78"/>
      <c r="NYO13" s="78"/>
      <c r="NYP13" s="78"/>
      <c r="NYQ13" s="78"/>
      <c r="NYR13" s="78"/>
      <c r="NYS13" s="78"/>
      <c r="NYT13" s="79"/>
      <c r="NYU13" s="78"/>
      <c r="NYV13" s="78"/>
      <c r="NYW13" s="78"/>
      <c r="NYX13" s="78"/>
      <c r="NYY13" s="78"/>
      <c r="NYZ13" s="78"/>
      <c r="NZA13" s="78"/>
      <c r="NZB13" s="78"/>
      <c r="NZC13" s="78"/>
      <c r="NZD13" s="78"/>
      <c r="NZE13" s="79"/>
      <c r="NZF13" s="78"/>
      <c r="NZG13" s="78"/>
      <c r="NZH13" s="78"/>
      <c r="NZI13" s="78"/>
      <c r="NZJ13" s="78"/>
      <c r="NZK13" s="78"/>
      <c r="NZL13" s="78"/>
      <c r="NZM13" s="78"/>
      <c r="NZN13" s="78"/>
      <c r="NZO13" s="78"/>
      <c r="NZP13" s="79"/>
      <c r="NZQ13" s="78"/>
      <c r="NZR13" s="78"/>
      <c r="NZS13" s="78"/>
      <c r="NZT13" s="78"/>
      <c r="NZU13" s="78"/>
      <c r="NZV13" s="78"/>
      <c r="NZW13" s="78"/>
      <c r="NZX13" s="78"/>
      <c r="NZY13" s="78"/>
      <c r="NZZ13" s="78"/>
      <c r="OAA13" s="79"/>
      <c r="OAB13" s="78"/>
      <c r="OAC13" s="78"/>
      <c r="OAD13" s="78"/>
      <c r="OAE13" s="78"/>
      <c r="OAF13" s="78"/>
      <c r="OAG13" s="78"/>
      <c r="OAH13" s="78"/>
      <c r="OAI13" s="78"/>
      <c r="OAJ13" s="78"/>
      <c r="OAK13" s="78"/>
      <c r="OAL13" s="79"/>
      <c r="OAM13" s="78"/>
      <c r="OAN13" s="78"/>
      <c r="OAO13" s="78"/>
      <c r="OAP13" s="78"/>
      <c r="OAQ13" s="78"/>
      <c r="OAR13" s="78"/>
      <c r="OAS13" s="78"/>
      <c r="OAT13" s="78"/>
      <c r="OAU13" s="78"/>
      <c r="OAV13" s="78"/>
      <c r="OAW13" s="79"/>
      <c r="OAX13" s="78"/>
      <c r="OAY13" s="78"/>
      <c r="OAZ13" s="78"/>
      <c r="OBA13" s="78"/>
      <c r="OBB13" s="78"/>
      <c r="OBC13" s="78"/>
      <c r="OBD13" s="78"/>
      <c r="OBE13" s="78"/>
      <c r="OBF13" s="78"/>
      <c r="OBG13" s="78"/>
      <c r="OBH13" s="79"/>
      <c r="OBI13" s="78"/>
      <c r="OBJ13" s="78"/>
      <c r="OBK13" s="78"/>
      <c r="OBL13" s="78"/>
      <c r="OBM13" s="78"/>
      <c r="OBN13" s="78"/>
      <c r="OBO13" s="78"/>
      <c r="OBP13" s="78"/>
      <c r="OBQ13" s="78"/>
      <c r="OBR13" s="78"/>
      <c r="OBS13" s="79"/>
      <c r="OBT13" s="78"/>
      <c r="OBU13" s="78"/>
      <c r="OBV13" s="78"/>
      <c r="OBW13" s="78"/>
      <c r="OBX13" s="78"/>
      <c r="OBY13" s="78"/>
      <c r="OBZ13" s="78"/>
      <c r="OCA13" s="78"/>
      <c r="OCB13" s="78"/>
      <c r="OCC13" s="78"/>
      <c r="OCD13" s="79"/>
      <c r="OCE13" s="78"/>
      <c r="OCF13" s="78"/>
      <c r="OCG13" s="78"/>
      <c r="OCH13" s="78"/>
      <c r="OCI13" s="78"/>
      <c r="OCJ13" s="78"/>
      <c r="OCK13" s="78"/>
      <c r="OCL13" s="78"/>
      <c r="OCM13" s="78"/>
      <c r="OCN13" s="78"/>
      <c r="OCO13" s="79"/>
      <c r="OCP13" s="78"/>
      <c r="OCQ13" s="78"/>
      <c r="OCR13" s="78"/>
      <c r="OCS13" s="78"/>
      <c r="OCT13" s="78"/>
      <c r="OCU13" s="78"/>
      <c r="OCV13" s="78"/>
      <c r="OCW13" s="78"/>
      <c r="OCX13" s="78"/>
      <c r="OCY13" s="78"/>
      <c r="OCZ13" s="79"/>
      <c r="ODA13" s="78"/>
      <c r="ODB13" s="78"/>
      <c r="ODC13" s="78"/>
      <c r="ODD13" s="78"/>
      <c r="ODE13" s="78"/>
      <c r="ODF13" s="78"/>
      <c r="ODG13" s="78"/>
      <c r="ODH13" s="78"/>
      <c r="ODI13" s="78"/>
      <c r="ODJ13" s="78"/>
      <c r="ODK13" s="79"/>
      <c r="ODL13" s="78"/>
      <c r="ODM13" s="78"/>
      <c r="ODN13" s="78"/>
      <c r="ODO13" s="78"/>
      <c r="ODP13" s="78"/>
      <c r="ODQ13" s="78"/>
      <c r="ODR13" s="78"/>
      <c r="ODS13" s="78"/>
      <c r="ODT13" s="78"/>
      <c r="ODU13" s="78"/>
      <c r="ODV13" s="79"/>
      <c r="ODW13" s="78"/>
      <c r="ODX13" s="78"/>
      <c r="ODY13" s="78"/>
      <c r="ODZ13" s="78"/>
      <c r="OEA13" s="78"/>
      <c r="OEB13" s="78"/>
      <c r="OEC13" s="78"/>
      <c r="OED13" s="78"/>
      <c r="OEE13" s="78"/>
      <c r="OEF13" s="78"/>
      <c r="OEG13" s="79"/>
      <c r="OEH13" s="78"/>
      <c r="OEI13" s="78"/>
      <c r="OEJ13" s="78"/>
      <c r="OEK13" s="78"/>
      <c r="OEL13" s="78"/>
      <c r="OEM13" s="78"/>
      <c r="OEN13" s="78"/>
      <c r="OEO13" s="78"/>
      <c r="OEP13" s="78"/>
      <c r="OEQ13" s="78"/>
      <c r="OER13" s="79"/>
      <c r="OES13" s="78"/>
      <c r="OET13" s="78"/>
      <c r="OEU13" s="78"/>
      <c r="OEV13" s="78"/>
      <c r="OEW13" s="78"/>
      <c r="OEX13" s="78"/>
      <c r="OEY13" s="78"/>
      <c r="OEZ13" s="78"/>
      <c r="OFA13" s="78"/>
      <c r="OFB13" s="78"/>
      <c r="OFC13" s="79"/>
      <c r="OFD13" s="78"/>
      <c r="OFE13" s="78"/>
      <c r="OFF13" s="78"/>
      <c r="OFG13" s="78"/>
      <c r="OFH13" s="78"/>
      <c r="OFI13" s="78"/>
      <c r="OFJ13" s="78"/>
      <c r="OFK13" s="78"/>
      <c r="OFL13" s="78"/>
      <c r="OFM13" s="78"/>
      <c r="OFN13" s="79"/>
      <c r="OFO13" s="78"/>
      <c r="OFP13" s="78"/>
      <c r="OFQ13" s="78"/>
      <c r="OFR13" s="78"/>
      <c r="OFS13" s="78"/>
      <c r="OFT13" s="78"/>
      <c r="OFU13" s="78"/>
      <c r="OFV13" s="78"/>
      <c r="OFW13" s="78"/>
      <c r="OFX13" s="78"/>
      <c r="OFY13" s="79"/>
      <c r="OFZ13" s="78"/>
      <c r="OGA13" s="78"/>
      <c r="OGB13" s="78"/>
      <c r="OGC13" s="78"/>
      <c r="OGD13" s="78"/>
      <c r="OGE13" s="78"/>
      <c r="OGF13" s="78"/>
      <c r="OGG13" s="78"/>
      <c r="OGH13" s="78"/>
      <c r="OGI13" s="78"/>
      <c r="OGJ13" s="79"/>
      <c r="OGK13" s="78"/>
      <c r="OGL13" s="78"/>
      <c r="OGM13" s="78"/>
      <c r="OGN13" s="78"/>
      <c r="OGO13" s="78"/>
      <c r="OGP13" s="78"/>
      <c r="OGQ13" s="78"/>
      <c r="OGR13" s="78"/>
      <c r="OGS13" s="78"/>
      <c r="OGT13" s="78"/>
      <c r="OGU13" s="79"/>
      <c r="OGV13" s="78"/>
      <c r="OGW13" s="78"/>
      <c r="OGX13" s="78"/>
      <c r="OGY13" s="78"/>
      <c r="OGZ13" s="78"/>
      <c r="OHA13" s="78"/>
      <c r="OHB13" s="78"/>
      <c r="OHC13" s="78"/>
      <c r="OHD13" s="78"/>
      <c r="OHE13" s="78"/>
      <c r="OHF13" s="79"/>
      <c r="OHG13" s="78"/>
      <c r="OHH13" s="78"/>
      <c r="OHI13" s="78"/>
      <c r="OHJ13" s="78"/>
      <c r="OHK13" s="78"/>
      <c r="OHL13" s="78"/>
      <c r="OHM13" s="78"/>
      <c r="OHN13" s="78"/>
      <c r="OHO13" s="78"/>
      <c r="OHP13" s="78"/>
      <c r="OHQ13" s="79"/>
      <c r="OHR13" s="78"/>
      <c r="OHS13" s="78"/>
      <c r="OHT13" s="78"/>
      <c r="OHU13" s="78"/>
      <c r="OHV13" s="78"/>
      <c r="OHW13" s="78"/>
      <c r="OHX13" s="78"/>
      <c r="OHY13" s="78"/>
      <c r="OHZ13" s="78"/>
      <c r="OIA13" s="78"/>
      <c r="OIB13" s="79"/>
      <c r="OIC13" s="78"/>
      <c r="OID13" s="78"/>
      <c r="OIE13" s="78"/>
      <c r="OIF13" s="78"/>
      <c r="OIG13" s="78"/>
      <c r="OIH13" s="78"/>
      <c r="OII13" s="78"/>
      <c r="OIJ13" s="78"/>
      <c r="OIK13" s="78"/>
      <c r="OIL13" s="78"/>
      <c r="OIM13" s="79"/>
      <c r="OIN13" s="78"/>
      <c r="OIO13" s="78"/>
      <c r="OIP13" s="78"/>
      <c r="OIQ13" s="78"/>
      <c r="OIR13" s="78"/>
      <c r="OIS13" s="78"/>
      <c r="OIT13" s="78"/>
      <c r="OIU13" s="78"/>
      <c r="OIV13" s="78"/>
      <c r="OIW13" s="78"/>
      <c r="OIX13" s="79"/>
      <c r="OIY13" s="78"/>
      <c r="OIZ13" s="78"/>
      <c r="OJA13" s="78"/>
      <c r="OJB13" s="78"/>
      <c r="OJC13" s="78"/>
      <c r="OJD13" s="78"/>
      <c r="OJE13" s="78"/>
      <c r="OJF13" s="78"/>
      <c r="OJG13" s="78"/>
      <c r="OJH13" s="78"/>
      <c r="OJI13" s="79"/>
      <c r="OJJ13" s="78"/>
      <c r="OJK13" s="78"/>
      <c r="OJL13" s="78"/>
      <c r="OJM13" s="78"/>
      <c r="OJN13" s="78"/>
      <c r="OJO13" s="78"/>
      <c r="OJP13" s="78"/>
      <c r="OJQ13" s="78"/>
      <c r="OJR13" s="78"/>
      <c r="OJS13" s="78"/>
      <c r="OJT13" s="79"/>
      <c r="OJU13" s="78"/>
      <c r="OJV13" s="78"/>
      <c r="OJW13" s="78"/>
      <c r="OJX13" s="78"/>
      <c r="OJY13" s="78"/>
      <c r="OJZ13" s="78"/>
      <c r="OKA13" s="78"/>
      <c r="OKB13" s="78"/>
      <c r="OKC13" s="78"/>
      <c r="OKD13" s="78"/>
      <c r="OKE13" s="79"/>
      <c r="OKF13" s="78"/>
      <c r="OKG13" s="78"/>
      <c r="OKH13" s="78"/>
      <c r="OKI13" s="78"/>
      <c r="OKJ13" s="78"/>
      <c r="OKK13" s="78"/>
      <c r="OKL13" s="78"/>
      <c r="OKM13" s="78"/>
      <c r="OKN13" s="78"/>
      <c r="OKO13" s="78"/>
      <c r="OKP13" s="79"/>
      <c r="OKQ13" s="78"/>
      <c r="OKR13" s="78"/>
      <c r="OKS13" s="78"/>
      <c r="OKT13" s="78"/>
      <c r="OKU13" s="78"/>
      <c r="OKV13" s="78"/>
      <c r="OKW13" s="78"/>
      <c r="OKX13" s="78"/>
      <c r="OKY13" s="78"/>
      <c r="OKZ13" s="78"/>
      <c r="OLA13" s="79"/>
      <c r="OLB13" s="78"/>
      <c r="OLC13" s="78"/>
      <c r="OLD13" s="78"/>
      <c r="OLE13" s="78"/>
      <c r="OLF13" s="78"/>
      <c r="OLG13" s="78"/>
      <c r="OLH13" s="78"/>
      <c r="OLI13" s="78"/>
      <c r="OLJ13" s="78"/>
      <c r="OLK13" s="78"/>
      <c r="OLL13" s="79"/>
      <c r="OLM13" s="78"/>
      <c r="OLN13" s="78"/>
      <c r="OLO13" s="78"/>
      <c r="OLP13" s="78"/>
      <c r="OLQ13" s="78"/>
      <c r="OLR13" s="78"/>
      <c r="OLS13" s="78"/>
      <c r="OLT13" s="78"/>
      <c r="OLU13" s="78"/>
      <c r="OLV13" s="78"/>
      <c r="OLW13" s="79"/>
      <c r="OLX13" s="78"/>
      <c r="OLY13" s="78"/>
      <c r="OLZ13" s="78"/>
      <c r="OMA13" s="78"/>
      <c r="OMB13" s="78"/>
      <c r="OMC13" s="78"/>
      <c r="OMD13" s="78"/>
      <c r="OME13" s="78"/>
      <c r="OMF13" s="78"/>
      <c r="OMG13" s="78"/>
      <c r="OMH13" s="79"/>
      <c r="OMI13" s="78"/>
      <c r="OMJ13" s="78"/>
      <c r="OMK13" s="78"/>
      <c r="OML13" s="78"/>
      <c r="OMM13" s="78"/>
      <c r="OMN13" s="78"/>
      <c r="OMO13" s="78"/>
      <c r="OMP13" s="78"/>
      <c r="OMQ13" s="78"/>
      <c r="OMR13" s="78"/>
      <c r="OMS13" s="79"/>
      <c r="OMT13" s="78"/>
      <c r="OMU13" s="78"/>
      <c r="OMV13" s="78"/>
      <c r="OMW13" s="78"/>
      <c r="OMX13" s="78"/>
      <c r="OMY13" s="78"/>
      <c r="OMZ13" s="78"/>
      <c r="ONA13" s="78"/>
      <c r="ONB13" s="78"/>
      <c r="ONC13" s="78"/>
      <c r="OND13" s="79"/>
      <c r="ONE13" s="78"/>
      <c r="ONF13" s="78"/>
      <c r="ONG13" s="78"/>
      <c r="ONH13" s="78"/>
      <c r="ONI13" s="78"/>
      <c r="ONJ13" s="78"/>
      <c r="ONK13" s="78"/>
      <c r="ONL13" s="78"/>
      <c r="ONM13" s="78"/>
      <c r="ONN13" s="78"/>
      <c r="ONO13" s="79"/>
      <c r="ONP13" s="78"/>
      <c r="ONQ13" s="78"/>
      <c r="ONR13" s="78"/>
      <c r="ONS13" s="78"/>
      <c r="ONT13" s="78"/>
      <c r="ONU13" s="78"/>
      <c r="ONV13" s="78"/>
      <c r="ONW13" s="78"/>
      <c r="ONX13" s="78"/>
      <c r="ONY13" s="78"/>
      <c r="ONZ13" s="79"/>
      <c r="OOA13" s="78"/>
      <c r="OOB13" s="78"/>
      <c r="OOC13" s="78"/>
      <c r="OOD13" s="78"/>
      <c r="OOE13" s="78"/>
      <c r="OOF13" s="78"/>
      <c r="OOG13" s="78"/>
      <c r="OOH13" s="78"/>
      <c r="OOI13" s="78"/>
      <c r="OOJ13" s="78"/>
      <c r="OOK13" s="79"/>
      <c r="OOL13" s="78"/>
      <c r="OOM13" s="78"/>
      <c r="OON13" s="78"/>
      <c r="OOO13" s="78"/>
      <c r="OOP13" s="78"/>
      <c r="OOQ13" s="78"/>
      <c r="OOR13" s="78"/>
      <c r="OOS13" s="78"/>
      <c r="OOT13" s="78"/>
      <c r="OOU13" s="78"/>
      <c r="OOV13" s="79"/>
      <c r="OOW13" s="78"/>
      <c r="OOX13" s="78"/>
      <c r="OOY13" s="78"/>
      <c r="OOZ13" s="78"/>
      <c r="OPA13" s="78"/>
      <c r="OPB13" s="78"/>
      <c r="OPC13" s="78"/>
      <c r="OPD13" s="78"/>
      <c r="OPE13" s="78"/>
      <c r="OPF13" s="78"/>
      <c r="OPG13" s="79"/>
      <c r="OPH13" s="78"/>
      <c r="OPI13" s="78"/>
      <c r="OPJ13" s="78"/>
      <c r="OPK13" s="78"/>
      <c r="OPL13" s="78"/>
      <c r="OPM13" s="78"/>
      <c r="OPN13" s="78"/>
      <c r="OPO13" s="78"/>
      <c r="OPP13" s="78"/>
      <c r="OPQ13" s="78"/>
      <c r="OPR13" s="79"/>
      <c r="OPS13" s="78"/>
      <c r="OPT13" s="78"/>
      <c r="OPU13" s="78"/>
      <c r="OPV13" s="78"/>
      <c r="OPW13" s="78"/>
      <c r="OPX13" s="78"/>
      <c r="OPY13" s="78"/>
      <c r="OPZ13" s="78"/>
      <c r="OQA13" s="78"/>
      <c r="OQB13" s="78"/>
      <c r="OQC13" s="79"/>
      <c r="OQD13" s="78"/>
      <c r="OQE13" s="78"/>
      <c r="OQF13" s="78"/>
      <c r="OQG13" s="78"/>
      <c r="OQH13" s="78"/>
      <c r="OQI13" s="78"/>
      <c r="OQJ13" s="78"/>
      <c r="OQK13" s="78"/>
      <c r="OQL13" s="78"/>
      <c r="OQM13" s="78"/>
      <c r="OQN13" s="79"/>
      <c r="OQO13" s="78"/>
      <c r="OQP13" s="78"/>
      <c r="OQQ13" s="78"/>
      <c r="OQR13" s="78"/>
      <c r="OQS13" s="78"/>
      <c r="OQT13" s="78"/>
      <c r="OQU13" s="78"/>
      <c r="OQV13" s="78"/>
      <c r="OQW13" s="78"/>
      <c r="OQX13" s="78"/>
      <c r="OQY13" s="79"/>
      <c r="OQZ13" s="78"/>
      <c r="ORA13" s="78"/>
      <c r="ORB13" s="78"/>
      <c r="ORC13" s="78"/>
      <c r="ORD13" s="78"/>
      <c r="ORE13" s="78"/>
      <c r="ORF13" s="78"/>
      <c r="ORG13" s="78"/>
      <c r="ORH13" s="78"/>
      <c r="ORI13" s="78"/>
      <c r="ORJ13" s="79"/>
      <c r="ORK13" s="78"/>
      <c r="ORL13" s="78"/>
      <c r="ORM13" s="78"/>
      <c r="ORN13" s="78"/>
      <c r="ORO13" s="78"/>
      <c r="ORP13" s="78"/>
      <c r="ORQ13" s="78"/>
      <c r="ORR13" s="78"/>
      <c r="ORS13" s="78"/>
      <c r="ORT13" s="78"/>
      <c r="ORU13" s="79"/>
      <c r="ORV13" s="78"/>
      <c r="ORW13" s="78"/>
      <c r="ORX13" s="78"/>
      <c r="ORY13" s="78"/>
      <c r="ORZ13" s="78"/>
      <c r="OSA13" s="78"/>
      <c r="OSB13" s="78"/>
      <c r="OSC13" s="78"/>
      <c r="OSD13" s="78"/>
      <c r="OSE13" s="78"/>
      <c r="OSF13" s="79"/>
      <c r="OSG13" s="78"/>
      <c r="OSH13" s="78"/>
      <c r="OSI13" s="78"/>
      <c r="OSJ13" s="78"/>
      <c r="OSK13" s="78"/>
      <c r="OSL13" s="78"/>
      <c r="OSM13" s="78"/>
      <c r="OSN13" s="78"/>
      <c r="OSO13" s="78"/>
      <c r="OSP13" s="78"/>
      <c r="OSQ13" s="79"/>
      <c r="OSR13" s="78"/>
      <c r="OSS13" s="78"/>
      <c r="OST13" s="78"/>
      <c r="OSU13" s="78"/>
      <c r="OSV13" s="78"/>
      <c r="OSW13" s="78"/>
      <c r="OSX13" s="78"/>
      <c r="OSY13" s="78"/>
      <c r="OSZ13" s="78"/>
      <c r="OTA13" s="78"/>
      <c r="OTB13" s="79"/>
      <c r="OTC13" s="78"/>
      <c r="OTD13" s="78"/>
      <c r="OTE13" s="78"/>
      <c r="OTF13" s="78"/>
      <c r="OTG13" s="78"/>
      <c r="OTH13" s="78"/>
      <c r="OTI13" s="78"/>
      <c r="OTJ13" s="78"/>
      <c r="OTK13" s="78"/>
      <c r="OTL13" s="78"/>
      <c r="OTM13" s="79"/>
      <c r="OTN13" s="78"/>
      <c r="OTO13" s="78"/>
      <c r="OTP13" s="78"/>
      <c r="OTQ13" s="78"/>
      <c r="OTR13" s="78"/>
      <c r="OTS13" s="78"/>
      <c r="OTT13" s="78"/>
      <c r="OTU13" s="78"/>
      <c r="OTV13" s="78"/>
      <c r="OTW13" s="78"/>
      <c r="OTX13" s="79"/>
      <c r="OTY13" s="78"/>
      <c r="OTZ13" s="78"/>
      <c r="OUA13" s="78"/>
      <c r="OUB13" s="78"/>
      <c r="OUC13" s="78"/>
      <c r="OUD13" s="78"/>
      <c r="OUE13" s="78"/>
      <c r="OUF13" s="78"/>
      <c r="OUG13" s="78"/>
      <c r="OUH13" s="78"/>
      <c r="OUI13" s="79"/>
      <c r="OUJ13" s="78"/>
      <c r="OUK13" s="78"/>
      <c r="OUL13" s="78"/>
      <c r="OUM13" s="78"/>
      <c r="OUN13" s="78"/>
      <c r="OUO13" s="78"/>
      <c r="OUP13" s="78"/>
      <c r="OUQ13" s="78"/>
      <c r="OUR13" s="78"/>
      <c r="OUS13" s="78"/>
      <c r="OUT13" s="79"/>
      <c r="OUU13" s="78"/>
      <c r="OUV13" s="78"/>
      <c r="OUW13" s="78"/>
      <c r="OUX13" s="78"/>
      <c r="OUY13" s="78"/>
      <c r="OUZ13" s="78"/>
      <c r="OVA13" s="78"/>
      <c r="OVB13" s="78"/>
      <c r="OVC13" s="78"/>
      <c r="OVD13" s="78"/>
      <c r="OVE13" s="79"/>
      <c r="OVF13" s="78"/>
      <c r="OVG13" s="78"/>
      <c r="OVH13" s="78"/>
      <c r="OVI13" s="78"/>
      <c r="OVJ13" s="78"/>
      <c r="OVK13" s="78"/>
      <c r="OVL13" s="78"/>
      <c r="OVM13" s="78"/>
      <c r="OVN13" s="78"/>
      <c r="OVO13" s="78"/>
      <c r="OVP13" s="79"/>
      <c r="OVQ13" s="78"/>
      <c r="OVR13" s="78"/>
      <c r="OVS13" s="78"/>
      <c r="OVT13" s="78"/>
      <c r="OVU13" s="78"/>
      <c r="OVV13" s="78"/>
      <c r="OVW13" s="78"/>
      <c r="OVX13" s="78"/>
      <c r="OVY13" s="78"/>
      <c r="OVZ13" s="78"/>
      <c r="OWA13" s="79"/>
      <c r="OWB13" s="78"/>
      <c r="OWC13" s="78"/>
      <c r="OWD13" s="78"/>
      <c r="OWE13" s="78"/>
      <c r="OWF13" s="78"/>
      <c r="OWG13" s="78"/>
      <c r="OWH13" s="78"/>
      <c r="OWI13" s="78"/>
      <c r="OWJ13" s="78"/>
      <c r="OWK13" s="78"/>
      <c r="OWL13" s="79"/>
      <c r="OWM13" s="78"/>
      <c r="OWN13" s="78"/>
      <c r="OWO13" s="78"/>
      <c r="OWP13" s="78"/>
      <c r="OWQ13" s="78"/>
      <c r="OWR13" s="78"/>
      <c r="OWS13" s="78"/>
      <c r="OWT13" s="78"/>
      <c r="OWU13" s="78"/>
      <c r="OWV13" s="78"/>
      <c r="OWW13" s="79"/>
      <c r="OWX13" s="78"/>
      <c r="OWY13" s="78"/>
      <c r="OWZ13" s="78"/>
      <c r="OXA13" s="78"/>
      <c r="OXB13" s="78"/>
      <c r="OXC13" s="78"/>
      <c r="OXD13" s="78"/>
      <c r="OXE13" s="78"/>
      <c r="OXF13" s="78"/>
      <c r="OXG13" s="78"/>
      <c r="OXH13" s="79"/>
      <c r="OXI13" s="78"/>
      <c r="OXJ13" s="78"/>
      <c r="OXK13" s="78"/>
      <c r="OXL13" s="78"/>
      <c r="OXM13" s="78"/>
      <c r="OXN13" s="78"/>
      <c r="OXO13" s="78"/>
      <c r="OXP13" s="78"/>
      <c r="OXQ13" s="78"/>
      <c r="OXR13" s="78"/>
      <c r="OXS13" s="79"/>
      <c r="OXT13" s="78"/>
      <c r="OXU13" s="78"/>
      <c r="OXV13" s="78"/>
      <c r="OXW13" s="78"/>
      <c r="OXX13" s="78"/>
      <c r="OXY13" s="78"/>
      <c r="OXZ13" s="78"/>
      <c r="OYA13" s="78"/>
      <c r="OYB13" s="78"/>
      <c r="OYC13" s="78"/>
      <c r="OYD13" s="79"/>
      <c r="OYE13" s="78"/>
      <c r="OYF13" s="78"/>
      <c r="OYG13" s="78"/>
      <c r="OYH13" s="78"/>
      <c r="OYI13" s="78"/>
      <c r="OYJ13" s="78"/>
      <c r="OYK13" s="78"/>
      <c r="OYL13" s="78"/>
      <c r="OYM13" s="78"/>
      <c r="OYN13" s="78"/>
      <c r="OYO13" s="79"/>
      <c r="OYP13" s="78"/>
      <c r="OYQ13" s="78"/>
      <c r="OYR13" s="78"/>
      <c r="OYS13" s="78"/>
      <c r="OYT13" s="78"/>
      <c r="OYU13" s="78"/>
      <c r="OYV13" s="78"/>
      <c r="OYW13" s="78"/>
      <c r="OYX13" s="78"/>
      <c r="OYY13" s="78"/>
      <c r="OYZ13" s="79"/>
      <c r="OZA13" s="78"/>
      <c r="OZB13" s="78"/>
      <c r="OZC13" s="78"/>
      <c r="OZD13" s="78"/>
      <c r="OZE13" s="78"/>
      <c r="OZF13" s="78"/>
      <c r="OZG13" s="78"/>
      <c r="OZH13" s="78"/>
      <c r="OZI13" s="78"/>
      <c r="OZJ13" s="78"/>
      <c r="OZK13" s="79"/>
      <c r="OZL13" s="78"/>
      <c r="OZM13" s="78"/>
      <c r="OZN13" s="78"/>
      <c r="OZO13" s="78"/>
      <c r="OZP13" s="78"/>
      <c r="OZQ13" s="78"/>
      <c r="OZR13" s="78"/>
      <c r="OZS13" s="78"/>
      <c r="OZT13" s="78"/>
      <c r="OZU13" s="78"/>
      <c r="OZV13" s="79"/>
      <c r="OZW13" s="78"/>
      <c r="OZX13" s="78"/>
      <c r="OZY13" s="78"/>
      <c r="OZZ13" s="78"/>
      <c r="PAA13" s="78"/>
      <c r="PAB13" s="78"/>
      <c r="PAC13" s="78"/>
      <c r="PAD13" s="78"/>
      <c r="PAE13" s="78"/>
      <c r="PAF13" s="78"/>
      <c r="PAG13" s="79"/>
      <c r="PAH13" s="78"/>
      <c r="PAI13" s="78"/>
      <c r="PAJ13" s="78"/>
      <c r="PAK13" s="78"/>
      <c r="PAL13" s="78"/>
      <c r="PAM13" s="78"/>
      <c r="PAN13" s="78"/>
      <c r="PAO13" s="78"/>
      <c r="PAP13" s="78"/>
      <c r="PAQ13" s="78"/>
      <c r="PAR13" s="79"/>
      <c r="PAS13" s="78"/>
      <c r="PAT13" s="78"/>
      <c r="PAU13" s="78"/>
      <c r="PAV13" s="78"/>
      <c r="PAW13" s="78"/>
      <c r="PAX13" s="78"/>
      <c r="PAY13" s="78"/>
      <c r="PAZ13" s="78"/>
      <c r="PBA13" s="78"/>
      <c r="PBB13" s="78"/>
      <c r="PBC13" s="79"/>
      <c r="PBD13" s="78"/>
      <c r="PBE13" s="78"/>
      <c r="PBF13" s="78"/>
      <c r="PBG13" s="78"/>
      <c r="PBH13" s="78"/>
      <c r="PBI13" s="78"/>
      <c r="PBJ13" s="78"/>
      <c r="PBK13" s="78"/>
      <c r="PBL13" s="78"/>
      <c r="PBM13" s="78"/>
      <c r="PBN13" s="79"/>
      <c r="PBO13" s="78"/>
      <c r="PBP13" s="78"/>
      <c r="PBQ13" s="78"/>
      <c r="PBR13" s="78"/>
      <c r="PBS13" s="78"/>
      <c r="PBT13" s="78"/>
      <c r="PBU13" s="78"/>
      <c r="PBV13" s="78"/>
      <c r="PBW13" s="78"/>
      <c r="PBX13" s="78"/>
      <c r="PBY13" s="79"/>
      <c r="PBZ13" s="78"/>
      <c r="PCA13" s="78"/>
      <c r="PCB13" s="78"/>
      <c r="PCC13" s="78"/>
      <c r="PCD13" s="78"/>
      <c r="PCE13" s="78"/>
      <c r="PCF13" s="78"/>
      <c r="PCG13" s="78"/>
      <c r="PCH13" s="78"/>
      <c r="PCI13" s="78"/>
      <c r="PCJ13" s="79"/>
      <c r="PCK13" s="78"/>
      <c r="PCL13" s="78"/>
      <c r="PCM13" s="78"/>
      <c r="PCN13" s="78"/>
      <c r="PCO13" s="78"/>
      <c r="PCP13" s="78"/>
      <c r="PCQ13" s="78"/>
      <c r="PCR13" s="78"/>
      <c r="PCS13" s="78"/>
      <c r="PCT13" s="78"/>
      <c r="PCU13" s="79"/>
      <c r="PCV13" s="78"/>
      <c r="PCW13" s="78"/>
      <c r="PCX13" s="78"/>
      <c r="PCY13" s="78"/>
      <c r="PCZ13" s="78"/>
      <c r="PDA13" s="78"/>
      <c r="PDB13" s="78"/>
      <c r="PDC13" s="78"/>
      <c r="PDD13" s="78"/>
      <c r="PDE13" s="78"/>
      <c r="PDF13" s="79"/>
      <c r="PDG13" s="78"/>
      <c r="PDH13" s="78"/>
      <c r="PDI13" s="78"/>
      <c r="PDJ13" s="78"/>
      <c r="PDK13" s="78"/>
      <c r="PDL13" s="78"/>
      <c r="PDM13" s="78"/>
      <c r="PDN13" s="78"/>
      <c r="PDO13" s="78"/>
      <c r="PDP13" s="78"/>
      <c r="PDQ13" s="79"/>
      <c r="PDR13" s="78"/>
      <c r="PDS13" s="78"/>
      <c r="PDT13" s="78"/>
      <c r="PDU13" s="78"/>
      <c r="PDV13" s="78"/>
      <c r="PDW13" s="78"/>
      <c r="PDX13" s="78"/>
      <c r="PDY13" s="78"/>
      <c r="PDZ13" s="78"/>
      <c r="PEA13" s="78"/>
      <c r="PEB13" s="79"/>
      <c r="PEC13" s="78"/>
      <c r="PED13" s="78"/>
      <c r="PEE13" s="78"/>
      <c r="PEF13" s="78"/>
      <c r="PEG13" s="78"/>
      <c r="PEH13" s="78"/>
      <c r="PEI13" s="78"/>
      <c r="PEJ13" s="78"/>
      <c r="PEK13" s="78"/>
      <c r="PEL13" s="78"/>
      <c r="PEM13" s="79"/>
      <c r="PEN13" s="78"/>
      <c r="PEO13" s="78"/>
      <c r="PEP13" s="78"/>
      <c r="PEQ13" s="78"/>
      <c r="PER13" s="78"/>
      <c r="PES13" s="78"/>
      <c r="PET13" s="78"/>
      <c r="PEU13" s="78"/>
      <c r="PEV13" s="78"/>
      <c r="PEW13" s="78"/>
      <c r="PEX13" s="79"/>
      <c r="PEY13" s="78"/>
      <c r="PEZ13" s="78"/>
      <c r="PFA13" s="78"/>
      <c r="PFB13" s="78"/>
      <c r="PFC13" s="78"/>
      <c r="PFD13" s="78"/>
      <c r="PFE13" s="78"/>
      <c r="PFF13" s="78"/>
      <c r="PFG13" s="78"/>
      <c r="PFH13" s="78"/>
      <c r="PFI13" s="79"/>
      <c r="PFJ13" s="78"/>
      <c r="PFK13" s="78"/>
      <c r="PFL13" s="78"/>
      <c r="PFM13" s="78"/>
      <c r="PFN13" s="78"/>
      <c r="PFO13" s="78"/>
      <c r="PFP13" s="78"/>
      <c r="PFQ13" s="78"/>
      <c r="PFR13" s="78"/>
      <c r="PFS13" s="78"/>
      <c r="PFT13" s="79"/>
      <c r="PFU13" s="78"/>
      <c r="PFV13" s="78"/>
      <c r="PFW13" s="78"/>
      <c r="PFX13" s="78"/>
      <c r="PFY13" s="78"/>
      <c r="PFZ13" s="78"/>
      <c r="PGA13" s="78"/>
      <c r="PGB13" s="78"/>
      <c r="PGC13" s="78"/>
      <c r="PGD13" s="78"/>
      <c r="PGE13" s="79"/>
      <c r="PGF13" s="78"/>
      <c r="PGG13" s="78"/>
      <c r="PGH13" s="78"/>
      <c r="PGI13" s="78"/>
      <c r="PGJ13" s="78"/>
      <c r="PGK13" s="78"/>
      <c r="PGL13" s="78"/>
      <c r="PGM13" s="78"/>
      <c r="PGN13" s="78"/>
      <c r="PGO13" s="78"/>
      <c r="PGP13" s="79"/>
      <c r="PGQ13" s="78"/>
      <c r="PGR13" s="78"/>
      <c r="PGS13" s="78"/>
      <c r="PGT13" s="78"/>
      <c r="PGU13" s="78"/>
      <c r="PGV13" s="78"/>
      <c r="PGW13" s="78"/>
      <c r="PGX13" s="78"/>
      <c r="PGY13" s="78"/>
      <c r="PGZ13" s="78"/>
      <c r="PHA13" s="79"/>
      <c r="PHB13" s="78"/>
      <c r="PHC13" s="78"/>
      <c r="PHD13" s="78"/>
      <c r="PHE13" s="78"/>
      <c r="PHF13" s="78"/>
      <c r="PHG13" s="78"/>
      <c r="PHH13" s="78"/>
      <c r="PHI13" s="78"/>
      <c r="PHJ13" s="78"/>
      <c r="PHK13" s="78"/>
      <c r="PHL13" s="79"/>
      <c r="PHM13" s="78"/>
      <c r="PHN13" s="78"/>
      <c r="PHO13" s="78"/>
      <c r="PHP13" s="78"/>
      <c r="PHQ13" s="78"/>
      <c r="PHR13" s="78"/>
      <c r="PHS13" s="78"/>
      <c r="PHT13" s="78"/>
      <c r="PHU13" s="78"/>
      <c r="PHV13" s="78"/>
      <c r="PHW13" s="79"/>
      <c r="PHX13" s="78"/>
      <c r="PHY13" s="78"/>
      <c r="PHZ13" s="78"/>
      <c r="PIA13" s="78"/>
      <c r="PIB13" s="78"/>
      <c r="PIC13" s="78"/>
      <c r="PID13" s="78"/>
      <c r="PIE13" s="78"/>
      <c r="PIF13" s="78"/>
      <c r="PIG13" s="78"/>
      <c r="PIH13" s="79"/>
      <c r="PII13" s="78"/>
      <c r="PIJ13" s="78"/>
      <c r="PIK13" s="78"/>
      <c r="PIL13" s="78"/>
      <c r="PIM13" s="78"/>
      <c r="PIN13" s="78"/>
      <c r="PIO13" s="78"/>
      <c r="PIP13" s="78"/>
      <c r="PIQ13" s="78"/>
      <c r="PIR13" s="78"/>
      <c r="PIS13" s="79"/>
      <c r="PIT13" s="78"/>
      <c r="PIU13" s="78"/>
      <c r="PIV13" s="78"/>
      <c r="PIW13" s="78"/>
      <c r="PIX13" s="78"/>
      <c r="PIY13" s="78"/>
      <c r="PIZ13" s="78"/>
      <c r="PJA13" s="78"/>
      <c r="PJB13" s="78"/>
      <c r="PJC13" s="78"/>
      <c r="PJD13" s="79"/>
      <c r="PJE13" s="78"/>
      <c r="PJF13" s="78"/>
      <c r="PJG13" s="78"/>
      <c r="PJH13" s="78"/>
      <c r="PJI13" s="78"/>
      <c r="PJJ13" s="78"/>
      <c r="PJK13" s="78"/>
      <c r="PJL13" s="78"/>
      <c r="PJM13" s="78"/>
      <c r="PJN13" s="78"/>
      <c r="PJO13" s="79"/>
      <c r="PJP13" s="78"/>
      <c r="PJQ13" s="78"/>
      <c r="PJR13" s="78"/>
      <c r="PJS13" s="78"/>
      <c r="PJT13" s="78"/>
      <c r="PJU13" s="78"/>
      <c r="PJV13" s="78"/>
      <c r="PJW13" s="78"/>
      <c r="PJX13" s="78"/>
      <c r="PJY13" s="78"/>
      <c r="PJZ13" s="79"/>
      <c r="PKA13" s="78"/>
      <c r="PKB13" s="78"/>
      <c r="PKC13" s="78"/>
      <c r="PKD13" s="78"/>
      <c r="PKE13" s="78"/>
      <c r="PKF13" s="78"/>
      <c r="PKG13" s="78"/>
      <c r="PKH13" s="78"/>
      <c r="PKI13" s="78"/>
      <c r="PKJ13" s="78"/>
      <c r="PKK13" s="79"/>
      <c r="PKL13" s="78"/>
      <c r="PKM13" s="78"/>
      <c r="PKN13" s="78"/>
      <c r="PKO13" s="78"/>
      <c r="PKP13" s="78"/>
      <c r="PKQ13" s="78"/>
      <c r="PKR13" s="78"/>
      <c r="PKS13" s="78"/>
      <c r="PKT13" s="78"/>
      <c r="PKU13" s="78"/>
      <c r="PKV13" s="79"/>
      <c r="PKW13" s="78"/>
      <c r="PKX13" s="78"/>
      <c r="PKY13" s="78"/>
      <c r="PKZ13" s="78"/>
      <c r="PLA13" s="78"/>
      <c r="PLB13" s="78"/>
      <c r="PLC13" s="78"/>
      <c r="PLD13" s="78"/>
      <c r="PLE13" s="78"/>
      <c r="PLF13" s="78"/>
      <c r="PLG13" s="79"/>
      <c r="PLH13" s="78"/>
      <c r="PLI13" s="78"/>
      <c r="PLJ13" s="78"/>
      <c r="PLK13" s="78"/>
      <c r="PLL13" s="78"/>
      <c r="PLM13" s="78"/>
      <c r="PLN13" s="78"/>
      <c r="PLO13" s="78"/>
      <c r="PLP13" s="78"/>
      <c r="PLQ13" s="78"/>
      <c r="PLR13" s="79"/>
      <c r="PLS13" s="78"/>
      <c r="PLT13" s="78"/>
      <c r="PLU13" s="78"/>
      <c r="PLV13" s="78"/>
      <c r="PLW13" s="78"/>
      <c r="PLX13" s="78"/>
      <c r="PLY13" s="78"/>
      <c r="PLZ13" s="78"/>
      <c r="PMA13" s="78"/>
      <c r="PMB13" s="78"/>
      <c r="PMC13" s="79"/>
      <c r="PMD13" s="78"/>
      <c r="PME13" s="78"/>
      <c r="PMF13" s="78"/>
      <c r="PMG13" s="78"/>
      <c r="PMH13" s="78"/>
      <c r="PMI13" s="78"/>
      <c r="PMJ13" s="78"/>
      <c r="PMK13" s="78"/>
      <c r="PML13" s="78"/>
      <c r="PMM13" s="78"/>
      <c r="PMN13" s="79"/>
      <c r="PMO13" s="78"/>
      <c r="PMP13" s="78"/>
      <c r="PMQ13" s="78"/>
      <c r="PMR13" s="78"/>
      <c r="PMS13" s="78"/>
      <c r="PMT13" s="78"/>
      <c r="PMU13" s="78"/>
      <c r="PMV13" s="78"/>
      <c r="PMW13" s="78"/>
      <c r="PMX13" s="78"/>
      <c r="PMY13" s="79"/>
      <c r="PMZ13" s="78"/>
      <c r="PNA13" s="78"/>
      <c r="PNB13" s="78"/>
      <c r="PNC13" s="78"/>
      <c r="PND13" s="78"/>
      <c r="PNE13" s="78"/>
      <c r="PNF13" s="78"/>
      <c r="PNG13" s="78"/>
      <c r="PNH13" s="78"/>
      <c r="PNI13" s="78"/>
      <c r="PNJ13" s="79"/>
      <c r="PNK13" s="78"/>
      <c r="PNL13" s="78"/>
      <c r="PNM13" s="78"/>
      <c r="PNN13" s="78"/>
      <c r="PNO13" s="78"/>
      <c r="PNP13" s="78"/>
      <c r="PNQ13" s="78"/>
      <c r="PNR13" s="78"/>
      <c r="PNS13" s="78"/>
      <c r="PNT13" s="78"/>
      <c r="PNU13" s="79"/>
      <c r="PNV13" s="78"/>
      <c r="PNW13" s="78"/>
      <c r="PNX13" s="78"/>
      <c r="PNY13" s="78"/>
      <c r="PNZ13" s="78"/>
      <c r="POA13" s="78"/>
      <c r="POB13" s="78"/>
      <c r="POC13" s="78"/>
      <c r="POD13" s="78"/>
      <c r="POE13" s="78"/>
      <c r="POF13" s="79"/>
      <c r="POG13" s="78"/>
      <c r="POH13" s="78"/>
      <c r="POI13" s="78"/>
      <c r="POJ13" s="78"/>
      <c r="POK13" s="78"/>
      <c r="POL13" s="78"/>
      <c r="POM13" s="78"/>
      <c r="PON13" s="78"/>
      <c r="POO13" s="78"/>
      <c r="POP13" s="78"/>
      <c r="POQ13" s="79"/>
      <c r="POR13" s="78"/>
      <c r="POS13" s="78"/>
      <c r="POT13" s="78"/>
      <c r="POU13" s="78"/>
      <c r="POV13" s="78"/>
      <c r="POW13" s="78"/>
      <c r="POX13" s="78"/>
      <c r="POY13" s="78"/>
      <c r="POZ13" s="78"/>
      <c r="PPA13" s="78"/>
      <c r="PPB13" s="79"/>
      <c r="PPC13" s="78"/>
      <c r="PPD13" s="78"/>
      <c r="PPE13" s="78"/>
      <c r="PPF13" s="78"/>
      <c r="PPG13" s="78"/>
      <c r="PPH13" s="78"/>
      <c r="PPI13" s="78"/>
      <c r="PPJ13" s="78"/>
      <c r="PPK13" s="78"/>
      <c r="PPL13" s="78"/>
      <c r="PPM13" s="79"/>
      <c r="PPN13" s="78"/>
      <c r="PPO13" s="78"/>
      <c r="PPP13" s="78"/>
      <c r="PPQ13" s="78"/>
      <c r="PPR13" s="78"/>
      <c r="PPS13" s="78"/>
      <c r="PPT13" s="78"/>
      <c r="PPU13" s="78"/>
      <c r="PPV13" s="78"/>
      <c r="PPW13" s="78"/>
      <c r="PPX13" s="79"/>
      <c r="PPY13" s="78"/>
      <c r="PPZ13" s="78"/>
      <c r="PQA13" s="78"/>
      <c r="PQB13" s="78"/>
      <c r="PQC13" s="78"/>
      <c r="PQD13" s="78"/>
      <c r="PQE13" s="78"/>
      <c r="PQF13" s="78"/>
      <c r="PQG13" s="78"/>
      <c r="PQH13" s="78"/>
      <c r="PQI13" s="79"/>
      <c r="PQJ13" s="78"/>
      <c r="PQK13" s="78"/>
      <c r="PQL13" s="78"/>
      <c r="PQM13" s="78"/>
      <c r="PQN13" s="78"/>
      <c r="PQO13" s="78"/>
      <c r="PQP13" s="78"/>
      <c r="PQQ13" s="78"/>
      <c r="PQR13" s="78"/>
      <c r="PQS13" s="78"/>
      <c r="PQT13" s="79"/>
      <c r="PQU13" s="78"/>
      <c r="PQV13" s="78"/>
      <c r="PQW13" s="78"/>
      <c r="PQX13" s="78"/>
      <c r="PQY13" s="78"/>
      <c r="PQZ13" s="78"/>
      <c r="PRA13" s="78"/>
      <c r="PRB13" s="78"/>
      <c r="PRC13" s="78"/>
      <c r="PRD13" s="78"/>
      <c r="PRE13" s="79"/>
      <c r="PRF13" s="78"/>
      <c r="PRG13" s="78"/>
      <c r="PRH13" s="78"/>
      <c r="PRI13" s="78"/>
      <c r="PRJ13" s="78"/>
      <c r="PRK13" s="78"/>
      <c r="PRL13" s="78"/>
      <c r="PRM13" s="78"/>
      <c r="PRN13" s="78"/>
      <c r="PRO13" s="78"/>
      <c r="PRP13" s="79"/>
      <c r="PRQ13" s="78"/>
      <c r="PRR13" s="78"/>
      <c r="PRS13" s="78"/>
      <c r="PRT13" s="78"/>
      <c r="PRU13" s="78"/>
      <c r="PRV13" s="78"/>
      <c r="PRW13" s="78"/>
      <c r="PRX13" s="78"/>
      <c r="PRY13" s="78"/>
      <c r="PRZ13" s="78"/>
      <c r="PSA13" s="79"/>
      <c r="PSB13" s="78"/>
      <c r="PSC13" s="78"/>
      <c r="PSD13" s="78"/>
      <c r="PSE13" s="78"/>
      <c r="PSF13" s="78"/>
      <c r="PSG13" s="78"/>
      <c r="PSH13" s="78"/>
      <c r="PSI13" s="78"/>
      <c r="PSJ13" s="78"/>
      <c r="PSK13" s="78"/>
      <c r="PSL13" s="79"/>
      <c r="PSM13" s="78"/>
      <c r="PSN13" s="78"/>
      <c r="PSO13" s="78"/>
      <c r="PSP13" s="78"/>
      <c r="PSQ13" s="78"/>
      <c r="PSR13" s="78"/>
      <c r="PSS13" s="78"/>
      <c r="PST13" s="78"/>
      <c r="PSU13" s="78"/>
      <c r="PSV13" s="78"/>
      <c r="PSW13" s="79"/>
      <c r="PSX13" s="78"/>
      <c r="PSY13" s="78"/>
      <c r="PSZ13" s="78"/>
      <c r="PTA13" s="78"/>
      <c r="PTB13" s="78"/>
      <c r="PTC13" s="78"/>
      <c r="PTD13" s="78"/>
      <c r="PTE13" s="78"/>
      <c r="PTF13" s="78"/>
      <c r="PTG13" s="78"/>
      <c r="PTH13" s="79"/>
      <c r="PTI13" s="78"/>
      <c r="PTJ13" s="78"/>
      <c r="PTK13" s="78"/>
      <c r="PTL13" s="78"/>
      <c r="PTM13" s="78"/>
      <c r="PTN13" s="78"/>
      <c r="PTO13" s="78"/>
      <c r="PTP13" s="78"/>
      <c r="PTQ13" s="78"/>
      <c r="PTR13" s="78"/>
      <c r="PTS13" s="79"/>
      <c r="PTT13" s="78"/>
      <c r="PTU13" s="78"/>
      <c r="PTV13" s="78"/>
      <c r="PTW13" s="78"/>
      <c r="PTX13" s="78"/>
      <c r="PTY13" s="78"/>
      <c r="PTZ13" s="78"/>
      <c r="PUA13" s="78"/>
      <c r="PUB13" s="78"/>
      <c r="PUC13" s="78"/>
      <c r="PUD13" s="79"/>
      <c r="PUE13" s="78"/>
      <c r="PUF13" s="78"/>
      <c r="PUG13" s="78"/>
      <c r="PUH13" s="78"/>
      <c r="PUI13" s="78"/>
      <c r="PUJ13" s="78"/>
      <c r="PUK13" s="78"/>
      <c r="PUL13" s="78"/>
      <c r="PUM13" s="78"/>
      <c r="PUN13" s="78"/>
      <c r="PUO13" s="79"/>
      <c r="PUP13" s="78"/>
      <c r="PUQ13" s="78"/>
      <c r="PUR13" s="78"/>
      <c r="PUS13" s="78"/>
      <c r="PUT13" s="78"/>
      <c r="PUU13" s="78"/>
      <c r="PUV13" s="78"/>
      <c r="PUW13" s="78"/>
      <c r="PUX13" s="78"/>
      <c r="PUY13" s="78"/>
      <c r="PUZ13" s="79"/>
      <c r="PVA13" s="78"/>
      <c r="PVB13" s="78"/>
      <c r="PVC13" s="78"/>
      <c r="PVD13" s="78"/>
      <c r="PVE13" s="78"/>
      <c r="PVF13" s="78"/>
      <c r="PVG13" s="78"/>
      <c r="PVH13" s="78"/>
      <c r="PVI13" s="78"/>
      <c r="PVJ13" s="78"/>
      <c r="PVK13" s="79"/>
      <c r="PVL13" s="78"/>
      <c r="PVM13" s="78"/>
      <c r="PVN13" s="78"/>
      <c r="PVO13" s="78"/>
      <c r="PVP13" s="78"/>
      <c r="PVQ13" s="78"/>
      <c r="PVR13" s="78"/>
      <c r="PVS13" s="78"/>
      <c r="PVT13" s="78"/>
      <c r="PVU13" s="78"/>
      <c r="PVV13" s="79"/>
      <c r="PVW13" s="78"/>
      <c r="PVX13" s="78"/>
      <c r="PVY13" s="78"/>
      <c r="PVZ13" s="78"/>
      <c r="PWA13" s="78"/>
      <c r="PWB13" s="78"/>
      <c r="PWC13" s="78"/>
      <c r="PWD13" s="78"/>
      <c r="PWE13" s="78"/>
      <c r="PWF13" s="78"/>
      <c r="PWG13" s="79"/>
      <c r="PWH13" s="78"/>
      <c r="PWI13" s="78"/>
      <c r="PWJ13" s="78"/>
      <c r="PWK13" s="78"/>
      <c r="PWL13" s="78"/>
      <c r="PWM13" s="78"/>
      <c r="PWN13" s="78"/>
      <c r="PWO13" s="78"/>
      <c r="PWP13" s="78"/>
      <c r="PWQ13" s="78"/>
      <c r="PWR13" s="79"/>
      <c r="PWS13" s="78"/>
      <c r="PWT13" s="78"/>
      <c r="PWU13" s="78"/>
      <c r="PWV13" s="78"/>
      <c r="PWW13" s="78"/>
      <c r="PWX13" s="78"/>
      <c r="PWY13" s="78"/>
      <c r="PWZ13" s="78"/>
      <c r="PXA13" s="78"/>
      <c r="PXB13" s="78"/>
      <c r="PXC13" s="79"/>
      <c r="PXD13" s="78"/>
      <c r="PXE13" s="78"/>
      <c r="PXF13" s="78"/>
      <c r="PXG13" s="78"/>
      <c r="PXH13" s="78"/>
      <c r="PXI13" s="78"/>
      <c r="PXJ13" s="78"/>
      <c r="PXK13" s="78"/>
      <c r="PXL13" s="78"/>
      <c r="PXM13" s="78"/>
      <c r="PXN13" s="79"/>
      <c r="PXO13" s="78"/>
      <c r="PXP13" s="78"/>
      <c r="PXQ13" s="78"/>
      <c r="PXR13" s="78"/>
      <c r="PXS13" s="78"/>
      <c r="PXT13" s="78"/>
      <c r="PXU13" s="78"/>
      <c r="PXV13" s="78"/>
      <c r="PXW13" s="78"/>
      <c r="PXX13" s="78"/>
      <c r="PXY13" s="79"/>
      <c r="PXZ13" s="78"/>
      <c r="PYA13" s="78"/>
      <c r="PYB13" s="78"/>
      <c r="PYC13" s="78"/>
      <c r="PYD13" s="78"/>
      <c r="PYE13" s="78"/>
      <c r="PYF13" s="78"/>
      <c r="PYG13" s="78"/>
      <c r="PYH13" s="78"/>
      <c r="PYI13" s="78"/>
      <c r="PYJ13" s="79"/>
      <c r="PYK13" s="78"/>
      <c r="PYL13" s="78"/>
      <c r="PYM13" s="78"/>
      <c r="PYN13" s="78"/>
      <c r="PYO13" s="78"/>
      <c r="PYP13" s="78"/>
      <c r="PYQ13" s="78"/>
      <c r="PYR13" s="78"/>
      <c r="PYS13" s="78"/>
      <c r="PYT13" s="78"/>
      <c r="PYU13" s="79"/>
      <c r="PYV13" s="78"/>
      <c r="PYW13" s="78"/>
      <c r="PYX13" s="78"/>
      <c r="PYY13" s="78"/>
      <c r="PYZ13" s="78"/>
      <c r="PZA13" s="78"/>
      <c r="PZB13" s="78"/>
      <c r="PZC13" s="78"/>
      <c r="PZD13" s="78"/>
      <c r="PZE13" s="78"/>
      <c r="PZF13" s="79"/>
      <c r="PZG13" s="78"/>
      <c r="PZH13" s="78"/>
      <c r="PZI13" s="78"/>
      <c r="PZJ13" s="78"/>
      <c r="PZK13" s="78"/>
      <c r="PZL13" s="78"/>
      <c r="PZM13" s="78"/>
      <c r="PZN13" s="78"/>
      <c r="PZO13" s="78"/>
      <c r="PZP13" s="78"/>
      <c r="PZQ13" s="79"/>
      <c r="PZR13" s="78"/>
      <c r="PZS13" s="78"/>
      <c r="PZT13" s="78"/>
      <c r="PZU13" s="78"/>
      <c r="PZV13" s="78"/>
      <c r="PZW13" s="78"/>
      <c r="PZX13" s="78"/>
      <c r="PZY13" s="78"/>
      <c r="PZZ13" s="78"/>
      <c r="QAA13" s="78"/>
      <c r="QAB13" s="79"/>
      <c r="QAC13" s="78"/>
      <c r="QAD13" s="78"/>
      <c r="QAE13" s="78"/>
      <c r="QAF13" s="78"/>
      <c r="QAG13" s="78"/>
      <c r="QAH13" s="78"/>
      <c r="QAI13" s="78"/>
      <c r="QAJ13" s="78"/>
      <c r="QAK13" s="78"/>
      <c r="QAL13" s="78"/>
      <c r="QAM13" s="79"/>
      <c r="QAN13" s="78"/>
      <c r="QAO13" s="78"/>
      <c r="QAP13" s="78"/>
      <c r="QAQ13" s="78"/>
      <c r="QAR13" s="78"/>
      <c r="QAS13" s="78"/>
      <c r="QAT13" s="78"/>
      <c r="QAU13" s="78"/>
      <c r="QAV13" s="78"/>
      <c r="QAW13" s="78"/>
      <c r="QAX13" s="79"/>
      <c r="QAY13" s="78"/>
      <c r="QAZ13" s="78"/>
      <c r="QBA13" s="78"/>
      <c r="QBB13" s="78"/>
      <c r="QBC13" s="78"/>
      <c r="QBD13" s="78"/>
      <c r="QBE13" s="78"/>
      <c r="QBF13" s="78"/>
      <c r="QBG13" s="78"/>
      <c r="QBH13" s="78"/>
      <c r="QBI13" s="79"/>
      <c r="QBJ13" s="78"/>
      <c r="QBK13" s="78"/>
      <c r="QBL13" s="78"/>
      <c r="QBM13" s="78"/>
      <c r="QBN13" s="78"/>
      <c r="QBO13" s="78"/>
      <c r="QBP13" s="78"/>
      <c r="QBQ13" s="78"/>
      <c r="QBR13" s="78"/>
      <c r="QBS13" s="78"/>
      <c r="QBT13" s="79"/>
      <c r="QBU13" s="78"/>
      <c r="QBV13" s="78"/>
      <c r="QBW13" s="78"/>
      <c r="QBX13" s="78"/>
      <c r="QBY13" s="78"/>
      <c r="QBZ13" s="78"/>
      <c r="QCA13" s="78"/>
      <c r="QCB13" s="78"/>
      <c r="QCC13" s="78"/>
      <c r="QCD13" s="78"/>
      <c r="QCE13" s="79"/>
      <c r="QCF13" s="78"/>
      <c r="QCG13" s="78"/>
      <c r="QCH13" s="78"/>
      <c r="QCI13" s="78"/>
      <c r="QCJ13" s="78"/>
      <c r="QCK13" s="78"/>
      <c r="QCL13" s="78"/>
      <c r="QCM13" s="78"/>
      <c r="QCN13" s="78"/>
      <c r="QCO13" s="78"/>
      <c r="QCP13" s="79"/>
      <c r="QCQ13" s="78"/>
      <c r="QCR13" s="78"/>
      <c r="QCS13" s="78"/>
      <c r="QCT13" s="78"/>
      <c r="QCU13" s="78"/>
      <c r="QCV13" s="78"/>
      <c r="QCW13" s="78"/>
      <c r="QCX13" s="78"/>
      <c r="QCY13" s="78"/>
      <c r="QCZ13" s="78"/>
      <c r="QDA13" s="79"/>
      <c r="QDB13" s="78"/>
      <c r="QDC13" s="78"/>
      <c r="QDD13" s="78"/>
      <c r="QDE13" s="78"/>
      <c r="QDF13" s="78"/>
      <c r="QDG13" s="78"/>
      <c r="QDH13" s="78"/>
      <c r="QDI13" s="78"/>
      <c r="QDJ13" s="78"/>
      <c r="QDK13" s="78"/>
      <c r="QDL13" s="79"/>
      <c r="QDM13" s="78"/>
      <c r="QDN13" s="78"/>
      <c r="QDO13" s="78"/>
      <c r="QDP13" s="78"/>
      <c r="QDQ13" s="78"/>
      <c r="QDR13" s="78"/>
      <c r="QDS13" s="78"/>
      <c r="QDT13" s="78"/>
      <c r="QDU13" s="78"/>
      <c r="QDV13" s="78"/>
      <c r="QDW13" s="79"/>
      <c r="QDX13" s="78"/>
      <c r="QDY13" s="78"/>
      <c r="QDZ13" s="78"/>
      <c r="QEA13" s="78"/>
      <c r="QEB13" s="78"/>
      <c r="QEC13" s="78"/>
      <c r="QED13" s="78"/>
      <c r="QEE13" s="78"/>
      <c r="QEF13" s="78"/>
      <c r="QEG13" s="78"/>
      <c r="QEH13" s="79"/>
      <c r="QEI13" s="78"/>
      <c r="QEJ13" s="78"/>
      <c r="QEK13" s="78"/>
      <c r="QEL13" s="78"/>
      <c r="QEM13" s="78"/>
      <c r="QEN13" s="78"/>
      <c r="QEO13" s="78"/>
      <c r="QEP13" s="78"/>
      <c r="QEQ13" s="78"/>
      <c r="QER13" s="78"/>
      <c r="QES13" s="79"/>
      <c r="QET13" s="78"/>
      <c r="QEU13" s="78"/>
      <c r="QEV13" s="78"/>
      <c r="QEW13" s="78"/>
      <c r="QEX13" s="78"/>
      <c r="QEY13" s="78"/>
      <c r="QEZ13" s="78"/>
      <c r="QFA13" s="78"/>
      <c r="QFB13" s="78"/>
      <c r="QFC13" s="78"/>
      <c r="QFD13" s="79"/>
      <c r="QFE13" s="78"/>
      <c r="QFF13" s="78"/>
      <c r="QFG13" s="78"/>
      <c r="QFH13" s="78"/>
      <c r="QFI13" s="78"/>
      <c r="QFJ13" s="78"/>
      <c r="QFK13" s="78"/>
      <c r="QFL13" s="78"/>
      <c r="QFM13" s="78"/>
      <c r="QFN13" s="78"/>
      <c r="QFO13" s="79"/>
      <c r="QFP13" s="78"/>
      <c r="QFQ13" s="78"/>
      <c r="QFR13" s="78"/>
      <c r="QFS13" s="78"/>
      <c r="QFT13" s="78"/>
      <c r="QFU13" s="78"/>
      <c r="QFV13" s="78"/>
      <c r="QFW13" s="78"/>
      <c r="QFX13" s="78"/>
      <c r="QFY13" s="78"/>
      <c r="QFZ13" s="79"/>
      <c r="QGA13" s="78"/>
      <c r="QGB13" s="78"/>
      <c r="QGC13" s="78"/>
      <c r="QGD13" s="78"/>
      <c r="QGE13" s="78"/>
      <c r="QGF13" s="78"/>
      <c r="QGG13" s="78"/>
      <c r="QGH13" s="78"/>
      <c r="QGI13" s="78"/>
      <c r="QGJ13" s="78"/>
      <c r="QGK13" s="79"/>
      <c r="QGL13" s="78"/>
      <c r="QGM13" s="78"/>
      <c r="QGN13" s="78"/>
      <c r="QGO13" s="78"/>
      <c r="QGP13" s="78"/>
      <c r="QGQ13" s="78"/>
      <c r="QGR13" s="78"/>
      <c r="QGS13" s="78"/>
      <c r="QGT13" s="78"/>
      <c r="QGU13" s="78"/>
      <c r="QGV13" s="79"/>
      <c r="QGW13" s="78"/>
      <c r="QGX13" s="78"/>
      <c r="QGY13" s="78"/>
      <c r="QGZ13" s="78"/>
      <c r="QHA13" s="78"/>
      <c r="QHB13" s="78"/>
      <c r="QHC13" s="78"/>
      <c r="QHD13" s="78"/>
      <c r="QHE13" s="78"/>
      <c r="QHF13" s="78"/>
      <c r="QHG13" s="79"/>
      <c r="QHH13" s="78"/>
      <c r="QHI13" s="78"/>
      <c r="QHJ13" s="78"/>
      <c r="QHK13" s="78"/>
      <c r="QHL13" s="78"/>
      <c r="QHM13" s="78"/>
      <c r="QHN13" s="78"/>
      <c r="QHO13" s="78"/>
      <c r="QHP13" s="78"/>
      <c r="QHQ13" s="78"/>
      <c r="QHR13" s="79"/>
      <c r="QHS13" s="78"/>
      <c r="QHT13" s="78"/>
      <c r="QHU13" s="78"/>
      <c r="QHV13" s="78"/>
      <c r="QHW13" s="78"/>
      <c r="QHX13" s="78"/>
      <c r="QHY13" s="78"/>
      <c r="QHZ13" s="78"/>
      <c r="QIA13" s="78"/>
      <c r="QIB13" s="78"/>
      <c r="QIC13" s="79"/>
      <c r="QID13" s="78"/>
      <c r="QIE13" s="78"/>
      <c r="QIF13" s="78"/>
      <c r="QIG13" s="78"/>
      <c r="QIH13" s="78"/>
      <c r="QII13" s="78"/>
      <c r="QIJ13" s="78"/>
      <c r="QIK13" s="78"/>
      <c r="QIL13" s="78"/>
      <c r="QIM13" s="78"/>
      <c r="QIN13" s="79"/>
      <c r="QIO13" s="78"/>
      <c r="QIP13" s="78"/>
      <c r="QIQ13" s="78"/>
      <c r="QIR13" s="78"/>
      <c r="QIS13" s="78"/>
      <c r="QIT13" s="78"/>
      <c r="QIU13" s="78"/>
      <c r="QIV13" s="78"/>
      <c r="QIW13" s="78"/>
      <c r="QIX13" s="78"/>
      <c r="QIY13" s="79"/>
      <c r="QIZ13" s="78"/>
      <c r="QJA13" s="78"/>
      <c r="QJB13" s="78"/>
      <c r="QJC13" s="78"/>
      <c r="QJD13" s="78"/>
      <c r="QJE13" s="78"/>
      <c r="QJF13" s="78"/>
      <c r="QJG13" s="78"/>
      <c r="QJH13" s="78"/>
      <c r="QJI13" s="78"/>
      <c r="QJJ13" s="79"/>
      <c r="QJK13" s="78"/>
      <c r="QJL13" s="78"/>
      <c r="QJM13" s="78"/>
      <c r="QJN13" s="78"/>
      <c r="QJO13" s="78"/>
      <c r="QJP13" s="78"/>
      <c r="QJQ13" s="78"/>
      <c r="QJR13" s="78"/>
      <c r="QJS13" s="78"/>
      <c r="QJT13" s="78"/>
      <c r="QJU13" s="79"/>
      <c r="QJV13" s="78"/>
      <c r="QJW13" s="78"/>
      <c r="QJX13" s="78"/>
      <c r="QJY13" s="78"/>
      <c r="QJZ13" s="78"/>
      <c r="QKA13" s="78"/>
      <c r="QKB13" s="78"/>
      <c r="QKC13" s="78"/>
      <c r="QKD13" s="78"/>
      <c r="QKE13" s="78"/>
      <c r="QKF13" s="79"/>
      <c r="QKG13" s="78"/>
      <c r="QKH13" s="78"/>
      <c r="QKI13" s="78"/>
      <c r="QKJ13" s="78"/>
      <c r="QKK13" s="78"/>
      <c r="QKL13" s="78"/>
      <c r="QKM13" s="78"/>
      <c r="QKN13" s="78"/>
      <c r="QKO13" s="78"/>
      <c r="QKP13" s="78"/>
      <c r="QKQ13" s="79"/>
      <c r="QKR13" s="78"/>
      <c r="QKS13" s="78"/>
      <c r="QKT13" s="78"/>
      <c r="QKU13" s="78"/>
      <c r="QKV13" s="78"/>
      <c r="QKW13" s="78"/>
      <c r="QKX13" s="78"/>
      <c r="QKY13" s="78"/>
      <c r="QKZ13" s="78"/>
      <c r="QLA13" s="78"/>
      <c r="QLB13" s="79"/>
      <c r="QLC13" s="78"/>
      <c r="QLD13" s="78"/>
      <c r="QLE13" s="78"/>
      <c r="QLF13" s="78"/>
      <c r="QLG13" s="78"/>
      <c r="QLH13" s="78"/>
      <c r="QLI13" s="78"/>
      <c r="QLJ13" s="78"/>
      <c r="QLK13" s="78"/>
      <c r="QLL13" s="78"/>
      <c r="QLM13" s="79"/>
      <c r="QLN13" s="78"/>
      <c r="QLO13" s="78"/>
      <c r="QLP13" s="78"/>
      <c r="QLQ13" s="78"/>
      <c r="QLR13" s="78"/>
      <c r="QLS13" s="78"/>
      <c r="QLT13" s="78"/>
      <c r="QLU13" s="78"/>
      <c r="QLV13" s="78"/>
      <c r="QLW13" s="78"/>
      <c r="QLX13" s="79"/>
      <c r="QLY13" s="78"/>
      <c r="QLZ13" s="78"/>
      <c r="QMA13" s="78"/>
      <c r="QMB13" s="78"/>
      <c r="QMC13" s="78"/>
      <c r="QMD13" s="78"/>
      <c r="QME13" s="78"/>
      <c r="QMF13" s="78"/>
      <c r="QMG13" s="78"/>
      <c r="QMH13" s="78"/>
      <c r="QMI13" s="79"/>
      <c r="QMJ13" s="78"/>
      <c r="QMK13" s="78"/>
      <c r="QML13" s="78"/>
      <c r="QMM13" s="78"/>
      <c r="QMN13" s="78"/>
      <c r="QMO13" s="78"/>
      <c r="QMP13" s="78"/>
      <c r="QMQ13" s="78"/>
      <c r="QMR13" s="78"/>
      <c r="QMS13" s="78"/>
      <c r="QMT13" s="79"/>
      <c r="QMU13" s="78"/>
      <c r="QMV13" s="78"/>
      <c r="QMW13" s="78"/>
      <c r="QMX13" s="78"/>
      <c r="QMY13" s="78"/>
      <c r="QMZ13" s="78"/>
      <c r="QNA13" s="78"/>
      <c r="QNB13" s="78"/>
      <c r="QNC13" s="78"/>
      <c r="QND13" s="78"/>
      <c r="QNE13" s="79"/>
      <c r="QNF13" s="78"/>
      <c r="QNG13" s="78"/>
      <c r="QNH13" s="78"/>
      <c r="QNI13" s="78"/>
      <c r="QNJ13" s="78"/>
      <c r="QNK13" s="78"/>
      <c r="QNL13" s="78"/>
      <c r="QNM13" s="78"/>
      <c r="QNN13" s="78"/>
      <c r="QNO13" s="78"/>
      <c r="QNP13" s="79"/>
      <c r="QNQ13" s="78"/>
      <c r="QNR13" s="78"/>
      <c r="QNS13" s="78"/>
      <c r="QNT13" s="78"/>
      <c r="QNU13" s="78"/>
      <c r="QNV13" s="78"/>
      <c r="QNW13" s="78"/>
      <c r="QNX13" s="78"/>
      <c r="QNY13" s="78"/>
      <c r="QNZ13" s="78"/>
      <c r="QOA13" s="79"/>
      <c r="QOB13" s="78"/>
      <c r="QOC13" s="78"/>
      <c r="QOD13" s="78"/>
      <c r="QOE13" s="78"/>
      <c r="QOF13" s="78"/>
      <c r="QOG13" s="78"/>
      <c r="QOH13" s="78"/>
      <c r="QOI13" s="78"/>
      <c r="QOJ13" s="78"/>
      <c r="QOK13" s="78"/>
      <c r="QOL13" s="79"/>
      <c r="QOM13" s="78"/>
      <c r="QON13" s="78"/>
      <c r="QOO13" s="78"/>
      <c r="QOP13" s="78"/>
      <c r="QOQ13" s="78"/>
      <c r="QOR13" s="78"/>
      <c r="QOS13" s="78"/>
      <c r="QOT13" s="78"/>
      <c r="QOU13" s="78"/>
      <c r="QOV13" s="78"/>
      <c r="QOW13" s="79"/>
      <c r="QOX13" s="78"/>
      <c r="QOY13" s="78"/>
      <c r="QOZ13" s="78"/>
      <c r="QPA13" s="78"/>
      <c r="QPB13" s="78"/>
      <c r="QPC13" s="78"/>
      <c r="QPD13" s="78"/>
      <c r="QPE13" s="78"/>
      <c r="QPF13" s="78"/>
      <c r="QPG13" s="78"/>
      <c r="QPH13" s="79"/>
      <c r="QPI13" s="78"/>
      <c r="QPJ13" s="78"/>
      <c r="QPK13" s="78"/>
      <c r="QPL13" s="78"/>
      <c r="QPM13" s="78"/>
      <c r="QPN13" s="78"/>
      <c r="QPO13" s="78"/>
      <c r="QPP13" s="78"/>
      <c r="QPQ13" s="78"/>
      <c r="QPR13" s="78"/>
      <c r="QPS13" s="79"/>
      <c r="QPT13" s="78"/>
      <c r="QPU13" s="78"/>
      <c r="QPV13" s="78"/>
      <c r="QPW13" s="78"/>
      <c r="QPX13" s="78"/>
      <c r="QPY13" s="78"/>
      <c r="QPZ13" s="78"/>
      <c r="QQA13" s="78"/>
      <c r="QQB13" s="78"/>
      <c r="QQC13" s="78"/>
      <c r="QQD13" s="79"/>
      <c r="QQE13" s="78"/>
      <c r="QQF13" s="78"/>
      <c r="QQG13" s="78"/>
      <c r="QQH13" s="78"/>
      <c r="QQI13" s="78"/>
      <c r="QQJ13" s="78"/>
      <c r="QQK13" s="78"/>
      <c r="QQL13" s="78"/>
      <c r="QQM13" s="78"/>
      <c r="QQN13" s="78"/>
      <c r="QQO13" s="79"/>
      <c r="QQP13" s="78"/>
      <c r="QQQ13" s="78"/>
      <c r="QQR13" s="78"/>
      <c r="QQS13" s="78"/>
      <c r="QQT13" s="78"/>
      <c r="QQU13" s="78"/>
      <c r="QQV13" s="78"/>
      <c r="QQW13" s="78"/>
      <c r="QQX13" s="78"/>
      <c r="QQY13" s="78"/>
      <c r="QQZ13" s="79"/>
      <c r="QRA13" s="78"/>
      <c r="QRB13" s="78"/>
      <c r="QRC13" s="78"/>
      <c r="QRD13" s="78"/>
      <c r="QRE13" s="78"/>
      <c r="QRF13" s="78"/>
      <c r="QRG13" s="78"/>
      <c r="QRH13" s="78"/>
      <c r="QRI13" s="78"/>
      <c r="QRJ13" s="78"/>
      <c r="QRK13" s="79"/>
      <c r="QRL13" s="78"/>
      <c r="QRM13" s="78"/>
      <c r="QRN13" s="78"/>
      <c r="QRO13" s="78"/>
      <c r="QRP13" s="78"/>
      <c r="QRQ13" s="78"/>
      <c r="QRR13" s="78"/>
      <c r="QRS13" s="78"/>
      <c r="QRT13" s="78"/>
      <c r="QRU13" s="78"/>
      <c r="QRV13" s="79"/>
      <c r="QRW13" s="78"/>
      <c r="QRX13" s="78"/>
      <c r="QRY13" s="78"/>
      <c r="QRZ13" s="78"/>
      <c r="QSA13" s="78"/>
      <c r="QSB13" s="78"/>
      <c r="QSC13" s="78"/>
      <c r="QSD13" s="78"/>
      <c r="QSE13" s="78"/>
      <c r="QSF13" s="78"/>
      <c r="QSG13" s="79"/>
      <c r="QSH13" s="78"/>
      <c r="QSI13" s="78"/>
      <c r="QSJ13" s="78"/>
      <c r="QSK13" s="78"/>
      <c r="QSL13" s="78"/>
      <c r="QSM13" s="78"/>
      <c r="QSN13" s="78"/>
      <c r="QSO13" s="78"/>
      <c r="QSP13" s="78"/>
      <c r="QSQ13" s="78"/>
      <c r="QSR13" s="79"/>
      <c r="QSS13" s="78"/>
      <c r="QST13" s="78"/>
      <c r="QSU13" s="78"/>
      <c r="QSV13" s="78"/>
      <c r="QSW13" s="78"/>
      <c r="QSX13" s="78"/>
      <c r="QSY13" s="78"/>
      <c r="QSZ13" s="78"/>
      <c r="QTA13" s="78"/>
      <c r="QTB13" s="78"/>
      <c r="QTC13" s="79"/>
      <c r="QTD13" s="78"/>
      <c r="QTE13" s="78"/>
      <c r="QTF13" s="78"/>
      <c r="QTG13" s="78"/>
      <c r="QTH13" s="78"/>
      <c r="QTI13" s="78"/>
      <c r="QTJ13" s="78"/>
      <c r="QTK13" s="78"/>
      <c r="QTL13" s="78"/>
      <c r="QTM13" s="78"/>
      <c r="QTN13" s="79"/>
      <c r="QTO13" s="78"/>
      <c r="QTP13" s="78"/>
      <c r="QTQ13" s="78"/>
      <c r="QTR13" s="78"/>
      <c r="QTS13" s="78"/>
      <c r="QTT13" s="78"/>
      <c r="QTU13" s="78"/>
      <c r="QTV13" s="78"/>
      <c r="QTW13" s="78"/>
      <c r="QTX13" s="78"/>
      <c r="QTY13" s="79"/>
      <c r="QTZ13" s="78"/>
      <c r="QUA13" s="78"/>
      <c r="QUB13" s="78"/>
      <c r="QUC13" s="78"/>
      <c r="QUD13" s="78"/>
      <c r="QUE13" s="78"/>
      <c r="QUF13" s="78"/>
      <c r="QUG13" s="78"/>
      <c r="QUH13" s="78"/>
      <c r="QUI13" s="78"/>
      <c r="QUJ13" s="79"/>
      <c r="QUK13" s="78"/>
      <c r="QUL13" s="78"/>
      <c r="QUM13" s="78"/>
      <c r="QUN13" s="78"/>
      <c r="QUO13" s="78"/>
      <c r="QUP13" s="78"/>
      <c r="QUQ13" s="78"/>
      <c r="QUR13" s="78"/>
      <c r="QUS13" s="78"/>
      <c r="QUT13" s="78"/>
      <c r="QUU13" s="79"/>
      <c r="QUV13" s="78"/>
      <c r="QUW13" s="78"/>
      <c r="QUX13" s="78"/>
      <c r="QUY13" s="78"/>
      <c r="QUZ13" s="78"/>
      <c r="QVA13" s="78"/>
      <c r="QVB13" s="78"/>
      <c r="QVC13" s="78"/>
      <c r="QVD13" s="78"/>
      <c r="QVE13" s="78"/>
      <c r="QVF13" s="79"/>
      <c r="QVG13" s="78"/>
      <c r="QVH13" s="78"/>
      <c r="QVI13" s="78"/>
      <c r="QVJ13" s="78"/>
      <c r="QVK13" s="78"/>
      <c r="QVL13" s="78"/>
      <c r="QVM13" s="78"/>
      <c r="QVN13" s="78"/>
      <c r="QVO13" s="78"/>
      <c r="QVP13" s="78"/>
      <c r="QVQ13" s="79"/>
      <c r="QVR13" s="78"/>
      <c r="QVS13" s="78"/>
      <c r="QVT13" s="78"/>
      <c r="QVU13" s="78"/>
      <c r="QVV13" s="78"/>
      <c r="QVW13" s="78"/>
      <c r="QVX13" s="78"/>
      <c r="QVY13" s="78"/>
      <c r="QVZ13" s="78"/>
      <c r="QWA13" s="78"/>
      <c r="QWB13" s="79"/>
      <c r="QWC13" s="78"/>
      <c r="QWD13" s="78"/>
      <c r="QWE13" s="78"/>
      <c r="QWF13" s="78"/>
      <c r="QWG13" s="78"/>
      <c r="QWH13" s="78"/>
      <c r="QWI13" s="78"/>
      <c r="QWJ13" s="78"/>
      <c r="QWK13" s="78"/>
      <c r="QWL13" s="78"/>
      <c r="QWM13" s="79"/>
      <c r="QWN13" s="78"/>
      <c r="QWO13" s="78"/>
      <c r="QWP13" s="78"/>
      <c r="QWQ13" s="78"/>
      <c r="QWR13" s="78"/>
      <c r="QWS13" s="78"/>
      <c r="QWT13" s="78"/>
      <c r="QWU13" s="78"/>
      <c r="QWV13" s="78"/>
      <c r="QWW13" s="78"/>
      <c r="QWX13" s="79"/>
      <c r="QWY13" s="78"/>
      <c r="QWZ13" s="78"/>
      <c r="QXA13" s="78"/>
      <c r="QXB13" s="78"/>
      <c r="QXC13" s="78"/>
      <c r="QXD13" s="78"/>
      <c r="QXE13" s="78"/>
      <c r="QXF13" s="78"/>
      <c r="QXG13" s="78"/>
      <c r="QXH13" s="78"/>
      <c r="QXI13" s="79"/>
      <c r="QXJ13" s="78"/>
      <c r="QXK13" s="78"/>
      <c r="QXL13" s="78"/>
      <c r="QXM13" s="78"/>
      <c r="QXN13" s="78"/>
      <c r="QXO13" s="78"/>
      <c r="QXP13" s="78"/>
      <c r="QXQ13" s="78"/>
      <c r="QXR13" s="78"/>
      <c r="QXS13" s="78"/>
      <c r="QXT13" s="79"/>
      <c r="QXU13" s="78"/>
      <c r="QXV13" s="78"/>
      <c r="QXW13" s="78"/>
      <c r="QXX13" s="78"/>
      <c r="QXY13" s="78"/>
      <c r="QXZ13" s="78"/>
      <c r="QYA13" s="78"/>
      <c r="QYB13" s="78"/>
      <c r="QYC13" s="78"/>
      <c r="QYD13" s="78"/>
      <c r="QYE13" s="79"/>
      <c r="QYF13" s="78"/>
      <c r="QYG13" s="78"/>
      <c r="QYH13" s="78"/>
      <c r="QYI13" s="78"/>
      <c r="QYJ13" s="78"/>
      <c r="QYK13" s="78"/>
      <c r="QYL13" s="78"/>
      <c r="QYM13" s="78"/>
      <c r="QYN13" s="78"/>
      <c r="QYO13" s="78"/>
      <c r="QYP13" s="79"/>
      <c r="QYQ13" s="78"/>
      <c r="QYR13" s="78"/>
      <c r="QYS13" s="78"/>
      <c r="QYT13" s="78"/>
      <c r="QYU13" s="78"/>
      <c r="QYV13" s="78"/>
      <c r="QYW13" s="78"/>
      <c r="QYX13" s="78"/>
      <c r="QYY13" s="78"/>
      <c r="QYZ13" s="78"/>
      <c r="QZA13" s="79"/>
      <c r="QZB13" s="78"/>
      <c r="QZC13" s="78"/>
      <c r="QZD13" s="78"/>
      <c r="QZE13" s="78"/>
      <c r="QZF13" s="78"/>
      <c r="QZG13" s="78"/>
      <c r="QZH13" s="78"/>
      <c r="QZI13" s="78"/>
      <c r="QZJ13" s="78"/>
      <c r="QZK13" s="78"/>
      <c r="QZL13" s="79"/>
      <c r="QZM13" s="78"/>
      <c r="QZN13" s="78"/>
      <c r="QZO13" s="78"/>
      <c r="QZP13" s="78"/>
      <c r="QZQ13" s="78"/>
      <c r="QZR13" s="78"/>
      <c r="QZS13" s="78"/>
      <c r="QZT13" s="78"/>
      <c r="QZU13" s="78"/>
      <c r="QZV13" s="78"/>
      <c r="QZW13" s="79"/>
      <c r="QZX13" s="78"/>
      <c r="QZY13" s="78"/>
      <c r="QZZ13" s="78"/>
      <c r="RAA13" s="78"/>
      <c r="RAB13" s="78"/>
      <c r="RAC13" s="78"/>
      <c r="RAD13" s="78"/>
      <c r="RAE13" s="78"/>
      <c r="RAF13" s="78"/>
      <c r="RAG13" s="78"/>
      <c r="RAH13" s="79"/>
      <c r="RAI13" s="78"/>
      <c r="RAJ13" s="78"/>
      <c r="RAK13" s="78"/>
      <c r="RAL13" s="78"/>
      <c r="RAM13" s="78"/>
      <c r="RAN13" s="78"/>
      <c r="RAO13" s="78"/>
      <c r="RAP13" s="78"/>
      <c r="RAQ13" s="78"/>
      <c r="RAR13" s="78"/>
      <c r="RAS13" s="79"/>
      <c r="RAT13" s="78"/>
      <c r="RAU13" s="78"/>
      <c r="RAV13" s="78"/>
      <c r="RAW13" s="78"/>
      <c r="RAX13" s="78"/>
      <c r="RAY13" s="78"/>
      <c r="RAZ13" s="78"/>
      <c r="RBA13" s="78"/>
      <c r="RBB13" s="78"/>
      <c r="RBC13" s="78"/>
      <c r="RBD13" s="79"/>
      <c r="RBE13" s="78"/>
      <c r="RBF13" s="78"/>
      <c r="RBG13" s="78"/>
      <c r="RBH13" s="78"/>
      <c r="RBI13" s="78"/>
      <c r="RBJ13" s="78"/>
      <c r="RBK13" s="78"/>
      <c r="RBL13" s="78"/>
      <c r="RBM13" s="78"/>
      <c r="RBN13" s="78"/>
      <c r="RBO13" s="79"/>
      <c r="RBP13" s="78"/>
      <c r="RBQ13" s="78"/>
      <c r="RBR13" s="78"/>
      <c r="RBS13" s="78"/>
      <c r="RBT13" s="78"/>
      <c r="RBU13" s="78"/>
      <c r="RBV13" s="78"/>
      <c r="RBW13" s="78"/>
      <c r="RBX13" s="78"/>
      <c r="RBY13" s="78"/>
      <c r="RBZ13" s="79"/>
      <c r="RCA13" s="78"/>
      <c r="RCB13" s="78"/>
      <c r="RCC13" s="78"/>
      <c r="RCD13" s="78"/>
      <c r="RCE13" s="78"/>
      <c r="RCF13" s="78"/>
      <c r="RCG13" s="78"/>
      <c r="RCH13" s="78"/>
      <c r="RCI13" s="78"/>
      <c r="RCJ13" s="78"/>
      <c r="RCK13" s="79"/>
      <c r="RCL13" s="78"/>
      <c r="RCM13" s="78"/>
      <c r="RCN13" s="78"/>
      <c r="RCO13" s="78"/>
      <c r="RCP13" s="78"/>
      <c r="RCQ13" s="78"/>
      <c r="RCR13" s="78"/>
      <c r="RCS13" s="78"/>
      <c r="RCT13" s="78"/>
      <c r="RCU13" s="78"/>
      <c r="RCV13" s="79"/>
      <c r="RCW13" s="78"/>
      <c r="RCX13" s="78"/>
      <c r="RCY13" s="78"/>
      <c r="RCZ13" s="78"/>
      <c r="RDA13" s="78"/>
      <c r="RDB13" s="78"/>
      <c r="RDC13" s="78"/>
      <c r="RDD13" s="78"/>
      <c r="RDE13" s="78"/>
      <c r="RDF13" s="78"/>
      <c r="RDG13" s="79"/>
      <c r="RDH13" s="78"/>
      <c r="RDI13" s="78"/>
      <c r="RDJ13" s="78"/>
      <c r="RDK13" s="78"/>
      <c r="RDL13" s="78"/>
      <c r="RDM13" s="78"/>
      <c r="RDN13" s="78"/>
      <c r="RDO13" s="78"/>
      <c r="RDP13" s="78"/>
      <c r="RDQ13" s="78"/>
      <c r="RDR13" s="79"/>
      <c r="RDS13" s="78"/>
      <c r="RDT13" s="78"/>
      <c r="RDU13" s="78"/>
      <c r="RDV13" s="78"/>
      <c r="RDW13" s="78"/>
      <c r="RDX13" s="78"/>
      <c r="RDY13" s="78"/>
      <c r="RDZ13" s="78"/>
      <c r="REA13" s="78"/>
      <c r="REB13" s="78"/>
      <c r="REC13" s="79"/>
      <c r="RED13" s="78"/>
      <c r="REE13" s="78"/>
      <c r="REF13" s="78"/>
      <c r="REG13" s="78"/>
      <c r="REH13" s="78"/>
      <c r="REI13" s="78"/>
      <c r="REJ13" s="78"/>
      <c r="REK13" s="78"/>
      <c r="REL13" s="78"/>
      <c r="REM13" s="78"/>
      <c r="REN13" s="79"/>
      <c r="REO13" s="78"/>
      <c r="REP13" s="78"/>
      <c r="REQ13" s="78"/>
      <c r="RER13" s="78"/>
      <c r="RES13" s="78"/>
      <c r="RET13" s="78"/>
      <c r="REU13" s="78"/>
      <c r="REV13" s="78"/>
      <c r="REW13" s="78"/>
      <c r="REX13" s="78"/>
      <c r="REY13" s="79"/>
      <c r="REZ13" s="78"/>
      <c r="RFA13" s="78"/>
      <c r="RFB13" s="78"/>
      <c r="RFC13" s="78"/>
      <c r="RFD13" s="78"/>
      <c r="RFE13" s="78"/>
      <c r="RFF13" s="78"/>
      <c r="RFG13" s="78"/>
      <c r="RFH13" s="78"/>
      <c r="RFI13" s="78"/>
      <c r="RFJ13" s="79"/>
      <c r="RFK13" s="78"/>
      <c r="RFL13" s="78"/>
      <c r="RFM13" s="78"/>
      <c r="RFN13" s="78"/>
      <c r="RFO13" s="78"/>
      <c r="RFP13" s="78"/>
      <c r="RFQ13" s="78"/>
      <c r="RFR13" s="78"/>
      <c r="RFS13" s="78"/>
      <c r="RFT13" s="78"/>
      <c r="RFU13" s="79"/>
      <c r="RFV13" s="78"/>
      <c r="RFW13" s="78"/>
      <c r="RFX13" s="78"/>
      <c r="RFY13" s="78"/>
      <c r="RFZ13" s="78"/>
      <c r="RGA13" s="78"/>
      <c r="RGB13" s="78"/>
      <c r="RGC13" s="78"/>
      <c r="RGD13" s="78"/>
      <c r="RGE13" s="78"/>
      <c r="RGF13" s="79"/>
      <c r="RGG13" s="78"/>
      <c r="RGH13" s="78"/>
      <c r="RGI13" s="78"/>
      <c r="RGJ13" s="78"/>
      <c r="RGK13" s="78"/>
      <c r="RGL13" s="78"/>
      <c r="RGM13" s="78"/>
      <c r="RGN13" s="78"/>
      <c r="RGO13" s="78"/>
      <c r="RGP13" s="78"/>
      <c r="RGQ13" s="79"/>
      <c r="RGR13" s="78"/>
      <c r="RGS13" s="78"/>
      <c r="RGT13" s="78"/>
      <c r="RGU13" s="78"/>
      <c r="RGV13" s="78"/>
      <c r="RGW13" s="78"/>
      <c r="RGX13" s="78"/>
      <c r="RGY13" s="78"/>
      <c r="RGZ13" s="78"/>
      <c r="RHA13" s="78"/>
      <c r="RHB13" s="79"/>
      <c r="RHC13" s="78"/>
      <c r="RHD13" s="78"/>
      <c r="RHE13" s="78"/>
      <c r="RHF13" s="78"/>
      <c r="RHG13" s="78"/>
      <c r="RHH13" s="78"/>
      <c r="RHI13" s="78"/>
      <c r="RHJ13" s="78"/>
      <c r="RHK13" s="78"/>
      <c r="RHL13" s="78"/>
      <c r="RHM13" s="79"/>
      <c r="RHN13" s="78"/>
      <c r="RHO13" s="78"/>
      <c r="RHP13" s="78"/>
      <c r="RHQ13" s="78"/>
      <c r="RHR13" s="78"/>
      <c r="RHS13" s="78"/>
      <c r="RHT13" s="78"/>
      <c r="RHU13" s="78"/>
      <c r="RHV13" s="78"/>
      <c r="RHW13" s="78"/>
      <c r="RHX13" s="79"/>
      <c r="RHY13" s="78"/>
      <c r="RHZ13" s="78"/>
      <c r="RIA13" s="78"/>
      <c r="RIB13" s="78"/>
      <c r="RIC13" s="78"/>
      <c r="RID13" s="78"/>
      <c r="RIE13" s="78"/>
      <c r="RIF13" s="78"/>
      <c r="RIG13" s="78"/>
      <c r="RIH13" s="78"/>
      <c r="RII13" s="79"/>
      <c r="RIJ13" s="78"/>
      <c r="RIK13" s="78"/>
      <c r="RIL13" s="78"/>
      <c r="RIM13" s="78"/>
      <c r="RIN13" s="78"/>
      <c r="RIO13" s="78"/>
      <c r="RIP13" s="78"/>
      <c r="RIQ13" s="78"/>
      <c r="RIR13" s="78"/>
      <c r="RIS13" s="78"/>
      <c r="RIT13" s="79"/>
      <c r="RIU13" s="78"/>
      <c r="RIV13" s="78"/>
      <c r="RIW13" s="78"/>
      <c r="RIX13" s="78"/>
      <c r="RIY13" s="78"/>
      <c r="RIZ13" s="78"/>
      <c r="RJA13" s="78"/>
      <c r="RJB13" s="78"/>
      <c r="RJC13" s="78"/>
      <c r="RJD13" s="78"/>
      <c r="RJE13" s="79"/>
      <c r="RJF13" s="78"/>
      <c r="RJG13" s="78"/>
      <c r="RJH13" s="78"/>
      <c r="RJI13" s="78"/>
      <c r="RJJ13" s="78"/>
      <c r="RJK13" s="78"/>
      <c r="RJL13" s="78"/>
      <c r="RJM13" s="78"/>
      <c r="RJN13" s="78"/>
      <c r="RJO13" s="78"/>
      <c r="RJP13" s="79"/>
      <c r="RJQ13" s="78"/>
      <c r="RJR13" s="78"/>
      <c r="RJS13" s="78"/>
      <c r="RJT13" s="78"/>
      <c r="RJU13" s="78"/>
      <c r="RJV13" s="78"/>
      <c r="RJW13" s="78"/>
      <c r="RJX13" s="78"/>
      <c r="RJY13" s="78"/>
      <c r="RJZ13" s="78"/>
      <c r="RKA13" s="79"/>
      <c r="RKB13" s="78"/>
      <c r="RKC13" s="78"/>
      <c r="RKD13" s="78"/>
      <c r="RKE13" s="78"/>
      <c r="RKF13" s="78"/>
      <c r="RKG13" s="78"/>
      <c r="RKH13" s="78"/>
      <c r="RKI13" s="78"/>
      <c r="RKJ13" s="78"/>
      <c r="RKK13" s="78"/>
      <c r="RKL13" s="79"/>
      <c r="RKM13" s="78"/>
      <c r="RKN13" s="78"/>
      <c r="RKO13" s="78"/>
      <c r="RKP13" s="78"/>
      <c r="RKQ13" s="78"/>
      <c r="RKR13" s="78"/>
      <c r="RKS13" s="78"/>
      <c r="RKT13" s="78"/>
      <c r="RKU13" s="78"/>
      <c r="RKV13" s="78"/>
      <c r="RKW13" s="79"/>
      <c r="RKX13" s="78"/>
      <c r="RKY13" s="78"/>
      <c r="RKZ13" s="78"/>
      <c r="RLA13" s="78"/>
      <c r="RLB13" s="78"/>
      <c r="RLC13" s="78"/>
      <c r="RLD13" s="78"/>
      <c r="RLE13" s="78"/>
      <c r="RLF13" s="78"/>
      <c r="RLG13" s="78"/>
      <c r="RLH13" s="79"/>
      <c r="RLI13" s="78"/>
      <c r="RLJ13" s="78"/>
      <c r="RLK13" s="78"/>
      <c r="RLL13" s="78"/>
      <c r="RLM13" s="78"/>
      <c r="RLN13" s="78"/>
      <c r="RLO13" s="78"/>
      <c r="RLP13" s="78"/>
      <c r="RLQ13" s="78"/>
      <c r="RLR13" s="78"/>
      <c r="RLS13" s="79"/>
      <c r="RLT13" s="78"/>
      <c r="RLU13" s="78"/>
      <c r="RLV13" s="78"/>
      <c r="RLW13" s="78"/>
      <c r="RLX13" s="78"/>
      <c r="RLY13" s="78"/>
      <c r="RLZ13" s="78"/>
      <c r="RMA13" s="78"/>
      <c r="RMB13" s="78"/>
      <c r="RMC13" s="78"/>
      <c r="RMD13" s="79"/>
      <c r="RME13" s="78"/>
      <c r="RMF13" s="78"/>
      <c r="RMG13" s="78"/>
      <c r="RMH13" s="78"/>
      <c r="RMI13" s="78"/>
      <c r="RMJ13" s="78"/>
      <c r="RMK13" s="78"/>
      <c r="RML13" s="78"/>
      <c r="RMM13" s="78"/>
      <c r="RMN13" s="78"/>
      <c r="RMO13" s="79"/>
      <c r="RMP13" s="78"/>
      <c r="RMQ13" s="78"/>
      <c r="RMR13" s="78"/>
      <c r="RMS13" s="78"/>
      <c r="RMT13" s="78"/>
      <c r="RMU13" s="78"/>
      <c r="RMV13" s="78"/>
      <c r="RMW13" s="78"/>
      <c r="RMX13" s="78"/>
      <c r="RMY13" s="78"/>
      <c r="RMZ13" s="79"/>
      <c r="RNA13" s="78"/>
      <c r="RNB13" s="78"/>
      <c r="RNC13" s="78"/>
      <c r="RND13" s="78"/>
      <c r="RNE13" s="78"/>
      <c r="RNF13" s="78"/>
      <c r="RNG13" s="78"/>
      <c r="RNH13" s="78"/>
      <c r="RNI13" s="78"/>
      <c r="RNJ13" s="78"/>
      <c r="RNK13" s="79"/>
      <c r="RNL13" s="78"/>
      <c r="RNM13" s="78"/>
      <c r="RNN13" s="78"/>
      <c r="RNO13" s="78"/>
      <c r="RNP13" s="78"/>
      <c r="RNQ13" s="78"/>
      <c r="RNR13" s="78"/>
      <c r="RNS13" s="78"/>
      <c r="RNT13" s="78"/>
      <c r="RNU13" s="78"/>
      <c r="RNV13" s="79"/>
      <c r="RNW13" s="78"/>
      <c r="RNX13" s="78"/>
      <c r="RNY13" s="78"/>
      <c r="RNZ13" s="78"/>
      <c r="ROA13" s="78"/>
      <c r="ROB13" s="78"/>
      <c r="ROC13" s="78"/>
      <c r="ROD13" s="78"/>
      <c r="ROE13" s="78"/>
      <c r="ROF13" s="78"/>
      <c r="ROG13" s="79"/>
      <c r="ROH13" s="78"/>
      <c r="ROI13" s="78"/>
      <c r="ROJ13" s="78"/>
      <c r="ROK13" s="78"/>
      <c r="ROL13" s="78"/>
      <c r="ROM13" s="78"/>
      <c r="RON13" s="78"/>
      <c r="ROO13" s="78"/>
      <c r="ROP13" s="78"/>
      <c r="ROQ13" s="78"/>
      <c r="ROR13" s="79"/>
      <c r="ROS13" s="78"/>
      <c r="ROT13" s="78"/>
      <c r="ROU13" s="78"/>
      <c r="ROV13" s="78"/>
      <c r="ROW13" s="78"/>
      <c r="ROX13" s="78"/>
      <c r="ROY13" s="78"/>
      <c r="ROZ13" s="78"/>
      <c r="RPA13" s="78"/>
      <c r="RPB13" s="78"/>
      <c r="RPC13" s="79"/>
      <c r="RPD13" s="78"/>
      <c r="RPE13" s="78"/>
      <c r="RPF13" s="78"/>
      <c r="RPG13" s="78"/>
      <c r="RPH13" s="78"/>
      <c r="RPI13" s="78"/>
      <c r="RPJ13" s="78"/>
      <c r="RPK13" s="78"/>
      <c r="RPL13" s="78"/>
      <c r="RPM13" s="78"/>
      <c r="RPN13" s="79"/>
      <c r="RPO13" s="78"/>
      <c r="RPP13" s="78"/>
      <c r="RPQ13" s="78"/>
      <c r="RPR13" s="78"/>
      <c r="RPS13" s="78"/>
      <c r="RPT13" s="78"/>
      <c r="RPU13" s="78"/>
      <c r="RPV13" s="78"/>
      <c r="RPW13" s="78"/>
      <c r="RPX13" s="78"/>
      <c r="RPY13" s="79"/>
      <c r="RPZ13" s="78"/>
      <c r="RQA13" s="78"/>
      <c r="RQB13" s="78"/>
      <c r="RQC13" s="78"/>
      <c r="RQD13" s="78"/>
      <c r="RQE13" s="78"/>
      <c r="RQF13" s="78"/>
      <c r="RQG13" s="78"/>
      <c r="RQH13" s="78"/>
      <c r="RQI13" s="78"/>
      <c r="RQJ13" s="79"/>
      <c r="RQK13" s="78"/>
      <c r="RQL13" s="78"/>
      <c r="RQM13" s="78"/>
      <c r="RQN13" s="78"/>
      <c r="RQO13" s="78"/>
      <c r="RQP13" s="78"/>
      <c r="RQQ13" s="78"/>
      <c r="RQR13" s="78"/>
      <c r="RQS13" s="78"/>
      <c r="RQT13" s="78"/>
      <c r="RQU13" s="79"/>
      <c r="RQV13" s="78"/>
      <c r="RQW13" s="78"/>
      <c r="RQX13" s="78"/>
      <c r="RQY13" s="78"/>
      <c r="RQZ13" s="78"/>
      <c r="RRA13" s="78"/>
      <c r="RRB13" s="78"/>
      <c r="RRC13" s="78"/>
      <c r="RRD13" s="78"/>
      <c r="RRE13" s="78"/>
      <c r="RRF13" s="79"/>
      <c r="RRG13" s="78"/>
      <c r="RRH13" s="78"/>
      <c r="RRI13" s="78"/>
      <c r="RRJ13" s="78"/>
      <c r="RRK13" s="78"/>
      <c r="RRL13" s="78"/>
      <c r="RRM13" s="78"/>
      <c r="RRN13" s="78"/>
      <c r="RRO13" s="78"/>
      <c r="RRP13" s="78"/>
      <c r="RRQ13" s="79"/>
      <c r="RRR13" s="78"/>
      <c r="RRS13" s="78"/>
      <c r="RRT13" s="78"/>
      <c r="RRU13" s="78"/>
      <c r="RRV13" s="78"/>
      <c r="RRW13" s="78"/>
      <c r="RRX13" s="78"/>
      <c r="RRY13" s="78"/>
      <c r="RRZ13" s="78"/>
      <c r="RSA13" s="78"/>
      <c r="RSB13" s="79"/>
      <c r="RSC13" s="78"/>
      <c r="RSD13" s="78"/>
      <c r="RSE13" s="78"/>
      <c r="RSF13" s="78"/>
      <c r="RSG13" s="78"/>
      <c r="RSH13" s="78"/>
      <c r="RSI13" s="78"/>
      <c r="RSJ13" s="78"/>
      <c r="RSK13" s="78"/>
      <c r="RSL13" s="78"/>
      <c r="RSM13" s="79"/>
      <c r="RSN13" s="78"/>
      <c r="RSO13" s="78"/>
      <c r="RSP13" s="78"/>
      <c r="RSQ13" s="78"/>
      <c r="RSR13" s="78"/>
      <c r="RSS13" s="78"/>
      <c r="RST13" s="78"/>
      <c r="RSU13" s="78"/>
      <c r="RSV13" s="78"/>
      <c r="RSW13" s="78"/>
      <c r="RSX13" s="79"/>
      <c r="RSY13" s="78"/>
      <c r="RSZ13" s="78"/>
      <c r="RTA13" s="78"/>
      <c r="RTB13" s="78"/>
      <c r="RTC13" s="78"/>
      <c r="RTD13" s="78"/>
      <c r="RTE13" s="78"/>
      <c r="RTF13" s="78"/>
      <c r="RTG13" s="78"/>
      <c r="RTH13" s="78"/>
      <c r="RTI13" s="79"/>
      <c r="RTJ13" s="78"/>
      <c r="RTK13" s="78"/>
      <c r="RTL13" s="78"/>
      <c r="RTM13" s="78"/>
      <c r="RTN13" s="78"/>
      <c r="RTO13" s="78"/>
      <c r="RTP13" s="78"/>
      <c r="RTQ13" s="78"/>
      <c r="RTR13" s="78"/>
      <c r="RTS13" s="78"/>
      <c r="RTT13" s="79"/>
      <c r="RTU13" s="78"/>
      <c r="RTV13" s="78"/>
      <c r="RTW13" s="78"/>
      <c r="RTX13" s="78"/>
      <c r="RTY13" s="78"/>
      <c r="RTZ13" s="78"/>
      <c r="RUA13" s="78"/>
      <c r="RUB13" s="78"/>
      <c r="RUC13" s="78"/>
      <c r="RUD13" s="78"/>
      <c r="RUE13" s="79"/>
      <c r="RUF13" s="78"/>
      <c r="RUG13" s="78"/>
      <c r="RUH13" s="78"/>
      <c r="RUI13" s="78"/>
      <c r="RUJ13" s="78"/>
      <c r="RUK13" s="78"/>
      <c r="RUL13" s="78"/>
      <c r="RUM13" s="78"/>
      <c r="RUN13" s="78"/>
      <c r="RUO13" s="78"/>
      <c r="RUP13" s="79"/>
      <c r="RUQ13" s="78"/>
      <c r="RUR13" s="78"/>
      <c r="RUS13" s="78"/>
      <c r="RUT13" s="78"/>
      <c r="RUU13" s="78"/>
      <c r="RUV13" s="78"/>
      <c r="RUW13" s="78"/>
      <c r="RUX13" s="78"/>
      <c r="RUY13" s="78"/>
      <c r="RUZ13" s="78"/>
      <c r="RVA13" s="79"/>
      <c r="RVB13" s="78"/>
      <c r="RVC13" s="78"/>
      <c r="RVD13" s="78"/>
      <c r="RVE13" s="78"/>
      <c r="RVF13" s="78"/>
      <c r="RVG13" s="78"/>
      <c r="RVH13" s="78"/>
      <c r="RVI13" s="78"/>
      <c r="RVJ13" s="78"/>
      <c r="RVK13" s="78"/>
      <c r="RVL13" s="79"/>
      <c r="RVM13" s="78"/>
      <c r="RVN13" s="78"/>
      <c r="RVO13" s="78"/>
      <c r="RVP13" s="78"/>
      <c r="RVQ13" s="78"/>
      <c r="RVR13" s="78"/>
      <c r="RVS13" s="78"/>
      <c r="RVT13" s="78"/>
      <c r="RVU13" s="78"/>
      <c r="RVV13" s="78"/>
      <c r="RVW13" s="79"/>
      <c r="RVX13" s="78"/>
      <c r="RVY13" s="78"/>
      <c r="RVZ13" s="78"/>
      <c r="RWA13" s="78"/>
      <c r="RWB13" s="78"/>
      <c r="RWC13" s="78"/>
      <c r="RWD13" s="78"/>
      <c r="RWE13" s="78"/>
      <c r="RWF13" s="78"/>
      <c r="RWG13" s="78"/>
      <c r="RWH13" s="79"/>
      <c r="RWI13" s="78"/>
      <c r="RWJ13" s="78"/>
      <c r="RWK13" s="78"/>
      <c r="RWL13" s="78"/>
      <c r="RWM13" s="78"/>
      <c r="RWN13" s="78"/>
      <c r="RWO13" s="78"/>
      <c r="RWP13" s="78"/>
      <c r="RWQ13" s="78"/>
      <c r="RWR13" s="78"/>
      <c r="RWS13" s="79"/>
      <c r="RWT13" s="78"/>
      <c r="RWU13" s="78"/>
      <c r="RWV13" s="78"/>
      <c r="RWW13" s="78"/>
      <c r="RWX13" s="78"/>
      <c r="RWY13" s="78"/>
      <c r="RWZ13" s="78"/>
      <c r="RXA13" s="78"/>
      <c r="RXB13" s="78"/>
      <c r="RXC13" s="78"/>
      <c r="RXD13" s="79"/>
      <c r="RXE13" s="78"/>
      <c r="RXF13" s="78"/>
      <c r="RXG13" s="78"/>
      <c r="RXH13" s="78"/>
      <c r="RXI13" s="78"/>
      <c r="RXJ13" s="78"/>
      <c r="RXK13" s="78"/>
      <c r="RXL13" s="78"/>
      <c r="RXM13" s="78"/>
      <c r="RXN13" s="78"/>
      <c r="RXO13" s="79"/>
      <c r="RXP13" s="78"/>
      <c r="RXQ13" s="78"/>
      <c r="RXR13" s="78"/>
      <c r="RXS13" s="78"/>
      <c r="RXT13" s="78"/>
      <c r="RXU13" s="78"/>
      <c r="RXV13" s="78"/>
      <c r="RXW13" s="78"/>
      <c r="RXX13" s="78"/>
      <c r="RXY13" s="78"/>
      <c r="RXZ13" s="79"/>
      <c r="RYA13" s="78"/>
      <c r="RYB13" s="78"/>
      <c r="RYC13" s="78"/>
      <c r="RYD13" s="78"/>
      <c r="RYE13" s="78"/>
      <c r="RYF13" s="78"/>
      <c r="RYG13" s="78"/>
      <c r="RYH13" s="78"/>
      <c r="RYI13" s="78"/>
      <c r="RYJ13" s="78"/>
      <c r="RYK13" s="79"/>
      <c r="RYL13" s="78"/>
      <c r="RYM13" s="78"/>
      <c r="RYN13" s="78"/>
      <c r="RYO13" s="78"/>
      <c r="RYP13" s="78"/>
      <c r="RYQ13" s="78"/>
      <c r="RYR13" s="78"/>
      <c r="RYS13" s="78"/>
      <c r="RYT13" s="78"/>
      <c r="RYU13" s="78"/>
      <c r="RYV13" s="79"/>
      <c r="RYW13" s="78"/>
      <c r="RYX13" s="78"/>
      <c r="RYY13" s="78"/>
      <c r="RYZ13" s="78"/>
      <c r="RZA13" s="78"/>
      <c r="RZB13" s="78"/>
      <c r="RZC13" s="78"/>
      <c r="RZD13" s="78"/>
      <c r="RZE13" s="78"/>
      <c r="RZF13" s="78"/>
      <c r="RZG13" s="79"/>
      <c r="RZH13" s="78"/>
      <c r="RZI13" s="78"/>
      <c r="RZJ13" s="78"/>
      <c r="RZK13" s="78"/>
      <c r="RZL13" s="78"/>
      <c r="RZM13" s="78"/>
      <c r="RZN13" s="78"/>
      <c r="RZO13" s="78"/>
      <c r="RZP13" s="78"/>
      <c r="RZQ13" s="78"/>
      <c r="RZR13" s="79"/>
      <c r="RZS13" s="78"/>
      <c r="RZT13" s="78"/>
      <c r="RZU13" s="78"/>
      <c r="RZV13" s="78"/>
      <c r="RZW13" s="78"/>
      <c r="RZX13" s="78"/>
      <c r="RZY13" s="78"/>
      <c r="RZZ13" s="78"/>
      <c r="SAA13" s="78"/>
      <c r="SAB13" s="78"/>
      <c r="SAC13" s="79"/>
      <c r="SAD13" s="78"/>
      <c r="SAE13" s="78"/>
      <c r="SAF13" s="78"/>
      <c r="SAG13" s="78"/>
      <c r="SAH13" s="78"/>
      <c r="SAI13" s="78"/>
      <c r="SAJ13" s="78"/>
      <c r="SAK13" s="78"/>
      <c r="SAL13" s="78"/>
      <c r="SAM13" s="78"/>
      <c r="SAN13" s="79"/>
      <c r="SAO13" s="78"/>
      <c r="SAP13" s="78"/>
      <c r="SAQ13" s="78"/>
      <c r="SAR13" s="78"/>
      <c r="SAS13" s="78"/>
      <c r="SAT13" s="78"/>
      <c r="SAU13" s="78"/>
      <c r="SAV13" s="78"/>
      <c r="SAW13" s="78"/>
      <c r="SAX13" s="78"/>
      <c r="SAY13" s="79"/>
      <c r="SAZ13" s="78"/>
      <c r="SBA13" s="78"/>
      <c r="SBB13" s="78"/>
      <c r="SBC13" s="78"/>
      <c r="SBD13" s="78"/>
      <c r="SBE13" s="78"/>
      <c r="SBF13" s="78"/>
      <c r="SBG13" s="78"/>
      <c r="SBH13" s="78"/>
      <c r="SBI13" s="78"/>
      <c r="SBJ13" s="79"/>
      <c r="SBK13" s="78"/>
      <c r="SBL13" s="78"/>
      <c r="SBM13" s="78"/>
      <c r="SBN13" s="78"/>
      <c r="SBO13" s="78"/>
      <c r="SBP13" s="78"/>
      <c r="SBQ13" s="78"/>
      <c r="SBR13" s="78"/>
      <c r="SBS13" s="78"/>
      <c r="SBT13" s="78"/>
      <c r="SBU13" s="79"/>
      <c r="SBV13" s="78"/>
      <c r="SBW13" s="78"/>
      <c r="SBX13" s="78"/>
      <c r="SBY13" s="78"/>
      <c r="SBZ13" s="78"/>
      <c r="SCA13" s="78"/>
      <c r="SCB13" s="78"/>
      <c r="SCC13" s="78"/>
      <c r="SCD13" s="78"/>
      <c r="SCE13" s="78"/>
      <c r="SCF13" s="79"/>
      <c r="SCG13" s="78"/>
      <c r="SCH13" s="78"/>
      <c r="SCI13" s="78"/>
      <c r="SCJ13" s="78"/>
      <c r="SCK13" s="78"/>
      <c r="SCL13" s="78"/>
      <c r="SCM13" s="78"/>
      <c r="SCN13" s="78"/>
      <c r="SCO13" s="78"/>
      <c r="SCP13" s="78"/>
      <c r="SCQ13" s="79"/>
      <c r="SCR13" s="78"/>
      <c r="SCS13" s="78"/>
      <c r="SCT13" s="78"/>
      <c r="SCU13" s="78"/>
      <c r="SCV13" s="78"/>
      <c r="SCW13" s="78"/>
      <c r="SCX13" s="78"/>
      <c r="SCY13" s="78"/>
      <c r="SCZ13" s="78"/>
      <c r="SDA13" s="78"/>
      <c r="SDB13" s="79"/>
      <c r="SDC13" s="78"/>
      <c r="SDD13" s="78"/>
      <c r="SDE13" s="78"/>
      <c r="SDF13" s="78"/>
      <c r="SDG13" s="78"/>
      <c r="SDH13" s="78"/>
      <c r="SDI13" s="78"/>
      <c r="SDJ13" s="78"/>
      <c r="SDK13" s="78"/>
      <c r="SDL13" s="78"/>
      <c r="SDM13" s="79"/>
      <c r="SDN13" s="78"/>
      <c r="SDO13" s="78"/>
      <c r="SDP13" s="78"/>
      <c r="SDQ13" s="78"/>
      <c r="SDR13" s="78"/>
      <c r="SDS13" s="78"/>
      <c r="SDT13" s="78"/>
      <c r="SDU13" s="78"/>
      <c r="SDV13" s="78"/>
      <c r="SDW13" s="78"/>
      <c r="SDX13" s="79"/>
      <c r="SDY13" s="78"/>
      <c r="SDZ13" s="78"/>
      <c r="SEA13" s="78"/>
      <c r="SEB13" s="78"/>
      <c r="SEC13" s="78"/>
      <c r="SED13" s="78"/>
      <c r="SEE13" s="78"/>
      <c r="SEF13" s="78"/>
      <c r="SEG13" s="78"/>
      <c r="SEH13" s="78"/>
      <c r="SEI13" s="79"/>
      <c r="SEJ13" s="78"/>
      <c r="SEK13" s="78"/>
      <c r="SEL13" s="78"/>
      <c r="SEM13" s="78"/>
      <c r="SEN13" s="78"/>
      <c r="SEO13" s="78"/>
      <c r="SEP13" s="78"/>
      <c r="SEQ13" s="78"/>
      <c r="SER13" s="78"/>
      <c r="SES13" s="78"/>
      <c r="SET13" s="79"/>
      <c r="SEU13" s="78"/>
      <c r="SEV13" s="78"/>
      <c r="SEW13" s="78"/>
      <c r="SEX13" s="78"/>
      <c r="SEY13" s="78"/>
      <c r="SEZ13" s="78"/>
      <c r="SFA13" s="78"/>
      <c r="SFB13" s="78"/>
      <c r="SFC13" s="78"/>
      <c r="SFD13" s="78"/>
      <c r="SFE13" s="79"/>
      <c r="SFF13" s="78"/>
      <c r="SFG13" s="78"/>
      <c r="SFH13" s="78"/>
      <c r="SFI13" s="78"/>
      <c r="SFJ13" s="78"/>
      <c r="SFK13" s="78"/>
      <c r="SFL13" s="78"/>
      <c r="SFM13" s="78"/>
      <c r="SFN13" s="78"/>
      <c r="SFO13" s="78"/>
      <c r="SFP13" s="79"/>
      <c r="SFQ13" s="78"/>
      <c r="SFR13" s="78"/>
      <c r="SFS13" s="78"/>
      <c r="SFT13" s="78"/>
      <c r="SFU13" s="78"/>
      <c r="SFV13" s="78"/>
      <c r="SFW13" s="78"/>
      <c r="SFX13" s="78"/>
      <c r="SFY13" s="78"/>
      <c r="SFZ13" s="78"/>
      <c r="SGA13" s="79"/>
      <c r="SGB13" s="78"/>
      <c r="SGC13" s="78"/>
      <c r="SGD13" s="78"/>
      <c r="SGE13" s="78"/>
      <c r="SGF13" s="78"/>
      <c r="SGG13" s="78"/>
      <c r="SGH13" s="78"/>
      <c r="SGI13" s="78"/>
      <c r="SGJ13" s="78"/>
      <c r="SGK13" s="78"/>
      <c r="SGL13" s="79"/>
      <c r="SGM13" s="78"/>
      <c r="SGN13" s="78"/>
      <c r="SGO13" s="78"/>
      <c r="SGP13" s="78"/>
      <c r="SGQ13" s="78"/>
      <c r="SGR13" s="78"/>
      <c r="SGS13" s="78"/>
      <c r="SGT13" s="78"/>
      <c r="SGU13" s="78"/>
      <c r="SGV13" s="78"/>
      <c r="SGW13" s="79"/>
      <c r="SGX13" s="78"/>
      <c r="SGY13" s="78"/>
      <c r="SGZ13" s="78"/>
      <c r="SHA13" s="78"/>
      <c r="SHB13" s="78"/>
      <c r="SHC13" s="78"/>
      <c r="SHD13" s="78"/>
      <c r="SHE13" s="78"/>
      <c r="SHF13" s="78"/>
      <c r="SHG13" s="78"/>
      <c r="SHH13" s="79"/>
      <c r="SHI13" s="78"/>
      <c r="SHJ13" s="78"/>
      <c r="SHK13" s="78"/>
      <c r="SHL13" s="78"/>
      <c r="SHM13" s="78"/>
      <c r="SHN13" s="78"/>
      <c r="SHO13" s="78"/>
      <c r="SHP13" s="78"/>
      <c r="SHQ13" s="78"/>
      <c r="SHR13" s="78"/>
      <c r="SHS13" s="79"/>
      <c r="SHT13" s="78"/>
      <c r="SHU13" s="78"/>
      <c r="SHV13" s="78"/>
      <c r="SHW13" s="78"/>
      <c r="SHX13" s="78"/>
      <c r="SHY13" s="78"/>
      <c r="SHZ13" s="78"/>
      <c r="SIA13" s="78"/>
      <c r="SIB13" s="78"/>
      <c r="SIC13" s="78"/>
      <c r="SID13" s="79"/>
      <c r="SIE13" s="78"/>
      <c r="SIF13" s="78"/>
      <c r="SIG13" s="78"/>
      <c r="SIH13" s="78"/>
      <c r="SII13" s="78"/>
      <c r="SIJ13" s="78"/>
      <c r="SIK13" s="78"/>
      <c r="SIL13" s="78"/>
      <c r="SIM13" s="78"/>
      <c r="SIN13" s="78"/>
      <c r="SIO13" s="79"/>
      <c r="SIP13" s="78"/>
      <c r="SIQ13" s="78"/>
      <c r="SIR13" s="78"/>
      <c r="SIS13" s="78"/>
      <c r="SIT13" s="78"/>
      <c r="SIU13" s="78"/>
      <c r="SIV13" s="78"/>
      <c r="SIW13" s="78"/>
      <c r="SIX13" s="78"/>
      <c r="SIY13" s="78"/>
      <c r="SIZ13" s="79"/>
      <c r="SJA13" s="78"/>
      <c r="SJB13" s="78"/>
      <c r="SJC13" s="78"/>
      <c r="SJD13" s="78"/>
      <c r="SJE13" s="78"/>
      <c r="SJF13" s="78"/>
      <c r="SJG13" s="78"/>
      <c r="SJH13" s="78"/>
      <c r="SJI13" s="78"/>
      <c r="SJJ13" s="78"/>
      <c r="SJK13" s="79"/>
      <c r="SJL13" s="78"/>
      <c r="SJM13" s="78"/>
      <c r="SJN13" s="78"/>
      <c r="SJO13" s="78"/>
      <c r="SJP13" s="78"/>
      <c r="SJQ13" s="78"/>
      <c r="SJR13" s="78"/>
      <c r="SJS13" s="78"/>
      <c r="SJT13" s="78"/>
      <c r="SJU13" s="78"/>
      <c r="SJV13" s="79"/>
      <c r="SJW13" s="78"/>
      <c r="SJX13" s="78"/>
      <c r="SJY13" s="78"/>
      <c r="SJZ13" s="78"/>
      <c r="SKA13" s="78"/>
      <c r="SKB13" s="78"/>
      <c r="SKC13" s="78"/>
      <c r="SKD13" s="78"/>
      <c r="SKE13" s="78"/>
      <c r="SKF13" s="78"/>
      <c r="SKG13" s="79"/>
      <c r="SKH13" s="78"/>
      <c r="SKI13" s="78"/>
      <c r="SKJ13" s="78"/>
      <c r="SKK13" s="78"/>
      <c r="SKL13" s="78"/>
      <c r="SKM13" s="78"/>
      <c r="SKN13" s="78"/>
      <c r="SKO13" s="78"/>
      <c r="SKP13" s="78"/>
      <c r="SKQ13" s="78"/>
      <c r="SKR13" s="79"/>
      <c r="SKS13" s="78"/>
      <c r="SKT13" s="78"/>
      <c r="SKU13" s="78"/>
      <c r="SKV13" s="78"/>
      <c r="SKW13" s="78"/>
      <c r="SKX13" s="78"/>
      <c r="SKY13" s="78"/>
      <c r="SKZ13" s="78"/>
      <c r="SLA13" s="78"/>
      <c r="SLB13" s="78"/>
      <c r="SLC13" s="79"/>
      <c r="SLD13" s="78"/>
      <c r="SLE13" s="78"/>
      <c r="SLF13" s="78"/>
      <c r="SLG13" s="78"/>
      <c r="SLH13" s="78"/>
      <c r="SLI13" s="78"/>
      <c r="SLJ13" s="78"/>
      <c r="SLK13" s="78"/>
      <c r="SLL13" s="78"/>
      <c r="SLM13" s="78"/>
      <c r="SLN13" s="79"/>
      <c r="SLO13" s="78"/>
      <c r="SLP13" s="78"/>
      <c r="SLQ13" s="78"/>
      <c r="SLR13" s="78"/>
      <c r="SLS13" s="78"/>
      <c r="SLT13" s="78"/>
      <c r="SLU13" s="78"/>
      <c r="SLV13" s="78"/>
      <c r="SLW13" s="78"/>
      <c r="SLX13" s="78"/>
      <c r="SLY13" s="79"/>
      <c r="SLZ13" s="78"/>
      <c r="SMA13" s="78"/>
      <c r="SMB13" s="78"/>
      <c r="SMC13" s="78"/>
      <c r="SMD13" s="78"/>
      <c r="SME13" s="78"/>
      <c r="SMF13" s="78"/>
      <c r="SMG13" s="78"/>
      <c r="SMH13" s="78"/>
      <c r="SMI13" s="78"/>
      <c r="SMJ13" s="79"/>
      <c r="SMK13" s="78"/>
      <c r="SML13" s="78"/>
      <c r="SMM13" s="78"/>
      <c r="SMN13" s="78"/>
      <c r="SMO13" s="78"/>
      <c r="SMP13" s="78"/>
      <c r="SMQ13" s="78"/>
      <c r="SMR13" s="78"/>
      <c r="SMS13" s="78"/>
      <c r="SMT13" s="78"/>
      <c r="SMU13" s="79"/>
      <c r="SMV13" s="78"/>
      <c r="SMW13" s="78"/>
      <c r="SMX13" s="78"/>
      <c r="SMY13" s="78"/>
      <c r="SMZ13" s="78"/>
      <c r="SNA13" s="78"/>
      <c r="SNB13" s="78"/>
      <c r="SNC13" s="78"/>
      <c r="SND13" s="78"/>
      <c r="SNE13" s="78"/>
      <c r="SNF13" s="79"/>
      <c r="SNG13" s="78"/>
      <c r="SNH13" s="78"/>
      <c r="SNI13" s="78"/>
      <c r="SNJ13" s="78"/>
      <c r="SNK13" s="78"/>
      <c r="SNL13" s="78"/>
      <c r="SNM13" s="78"/>
      <c r="SNN13" s="78"/>
      <c r="SNO13" s="78"/>
      <c r="SNP13" s="78"/>
      <c r="SNQ13" s="79"/>
      <c r="SNR13" s="78"/>
      <c r="SNS13" s="78"/>
      <c r="SNT13" s="78"/>
      <c r="SNU13" s="78"/>
      <c r="SNV13" s="78"/>
      <c r="SNW13" s="78"/>
      <c r="SNX13" s="78"/>
      <c r="SNY13" s="78"/>
      <c r="SNZ13" s="78"/>
      <c r="SOA13" s="78"/>
      <c r="SOB13" s="79"/>
      <c r="SOC13" s="78"/>
      <c r="SOD13" s="78"/>
      <c r="SOE13" s="78"/>
      <c r="SOF13" s="78"/>
      <c r="SOG13" s="78"/>
      <c r="SOH13" s="78"/>
      <c r="SOI13" s="78"/>
      <c r="SOJ13" s="78"/>
      <c r="SOK13" s="78"/>
      <c r="SOL13" s="78"/>
      <c r="SOM13" s="79"/>
      <c r="SON13" s="78"/>
      <c r="SOO13" s="78"/>
      <c r="SOP13" s="78"/>
      <c r="SOQ13" s="78"/>
      <c r="SOR13" s="78"/>
      <c r="SOS13" s="78"/>
      <c r="SOT13" s="78"/>
      <c r="SOU13" s="78"/>
      <c r="SOV13" s="78"/>
      <c r="SOW13" s="78"/>
      <c r="SOX13" s="79"/>
      <c r="SOY13" s="78"/>
      <c r="SOZ13" s="78"/>
      <c r="SPA13" s="78"/>
      <c r="SPB13" s="78"/>
      <c r="SPC13" s="78"/>
      <c r="SPD13" s="78"/>
      <c r="SPE13" s="78"/>
      <c r="SPF13" s="78"/>
      <c r="SPG13" s="78"/>
      <c r="SPH13" s="78"/>
      <c r="SPI13" s="79"/>
      <c r="SPJ13" s="78"/>
      <c r="SPK13" s="78"/>
      <c r="SPL13" s="78"/>
      <c r="SPM13" s="78"/>
      <c r="SPN13" s="78"/>
      <c r="SPO13" s="78"/>
      <c r="SPP13" s="78"/>
      <c r="SPQ13" s="78"/>
      <c r="SPR13" s="78"/>
      <c r="SPS13" s="78"/>
      <c r="SPT13" s="79"/>
      <c r="SPU13" s="78"/>
      <c r="SPV13" s="78"/>
      <c r="SPW13" s="78"/>
      <c r="SPX13" s="78"/>
      <c r="SPY13" s="78"/>
      <c r="SPZ13" s="78"/>
      <c r="SQA13" s="78"/>
      <c r="SQB13" s="78"/>
      <c r="SQC13" s="78"/>
      <c r="SQD13" s="78"/>
      <c r="SQE13" s="79"/>
      <c r="SQF13" s="78"/>
      <c r="SQG13" s="78"/>
      <c r="SQH13" s="78"/>
      <c r="SQI13" s="78"/>
      <c r="SQJ13" s="78"/>
      <c r="SQK13" s="78"/>
      <c r="SQL13" s="78"/>
      <c r="SQM13" s="78"/>
      <c r="SQN13" s="78"/>
      <c r="SQO13" s="78"/>
      <c r="SQP13" s="79"/>
      <c r="SQQ13" s="78"/>
      <c r="SQR13" s="78"/>
      <c r="SQS13" s="78"/>
      <c r="SQT13" s="78"/>
      <c r="SQU13" s="78"/>
      <c r="SQV13" s="78"/>
      <c r="SQW13" s="78"/>
      <c r="SQX13" s="78"/>
      <c r="SQY13" s="78"/>
      <c r="SQZ13" s="78"/>
      <c r="SRA13" s="79"/>
      <c r="SRB13" s="78"/>
      <c r="SRC13" s="78"/>
      <c r="SRD13" s="78"/>
      <c r="SRE13" s="78"/>
      <c r="SRF13" s="78"/>
      <c r="SRG13" s="78"/>
      <c r="SRH13" s="78"/>
      <c r="SRI13" s="78"/>
      <c r="SRJ13" s="78"/>
      <c r="SRK13" s="78"/>
      <c r="SRL13" s="79"/>
      <c r="SRM13" s="78"/>
      <c r="SRN13" s="78"/>
      <c r="SRO13" s="78"/>
      <c r="SRP13" s="78"/>
      <c r="SRQ13" s="78"/>
      <c r="SRR13" s="78"/>
      <c r="SRS13" s="78"/>
      <c r="SRT13" s="78"/>
      <c r="SRU13" s="78"/>
      <c r="SRV13" s="78"/>
      <c r="SRW13" s="79"/>
      <c r="SRX13" s="78"/>
      <c r="SRY13" s="78"/>
      <c r="SRZ13" s="78"/>
      <c r="SSA13" s="78"/>
      <c r="SSB13" s="78"/>
      <c r="SSC13" s="78"/>
      <c r="SSD13" s="78"/>
      <c r="SSE13" s="78"/>
      <c r="SSF13" s="78"/>
      <c r="SSG13" s="78"/>
      <c r="SSH13" s="79"/>
      <c r="SSI13" s="78"/>
      <c r="SSJ13" s="78"/>
      <c r="SSK13" s="78"/>
      <c r="SSL13" s="78"/>
      <c r="SSM13" s="78"/>
      <c r="SSN13" s="78"/>
      <c r="SSO13" s="78"/>
      <c r="SSP13" s="78"/>
      <c r="SSQ13" s="78"/>
      <c r="SSR13" s="78"/>
      <c r="SSS13" s="79"/>
      <c r="SST13" s="78"/>
      <c r="SSU13" s="78"/>
      <c r="SSV13" s="78"/>
      <c r="SSW13" s="78"/>
      <c r="SSX13" s="78"/>
      <c r="SSY13" s="78"/>
      <c r="SSZ13" s="78"/>
      <c r="STA13" s="78"/>
      <c r="STB13" s="78"/>
      <c r="STC13" s="78"/>
      <c r="STD13" s="79"/>
      <c r="STE13" s="78"/>
      <c r="STF13" s="78"/>
      <c r="STG13" s="78"/>
      <c r="STH13" s="78"/>
      <c r="STI13" s="78"/>
      <c r="STJ13" s="78"/>
      <c r="STK13" s="78"/>
      <c r="STL13" s="78"/>
      <c r="STM13" s="78"/>
      <c r="STN13" s="78"/>
      <c r="STO13" s="79"/>
      <c r="STP13" s="78"/>
      <c r="STQ13" s="78"/>
      <c r="STR13" s="78"/>
      <c r="STS13" s="78"/>
      <c r="STT13" s="78"/>
      <c r="STU13" s="78"/>
      <c r="STV13" s="78"/>
      <c r="STW13" s="78"/>
      <c r="STX13" s="78"/>
      <c r="STY13" s="78"/>
      <c r="STZ13" s="79"/>
      <c r="SUA13" s="78"/>
      <c r="SUB13" s="78"/>
      <c r="SUC13" s="78"/>
      <c r="SUD13" s="78"/>
      <c r="SUE13" s="78"/>
      <c r="SUF13" s="78"/>
      <c r="SUG13" s="78"/>
      <c r="SUH13" s="78"/>
      <c r="SUI13" s="78"/>
      <c r="SUJ13" s="78"/>
      <c r="SUK13" s="79"/>
      <c r="SUL13" s="78"/>
      <c r="SUM13" s="78"/>
      <c r="SUN13" s="78"/>
      <c r="SUO13" s="78"/>
      <c r="SUP13" s="78"/>
      <c r="SUQ13" s="78"/>
      <c r="SUR13" s="78"/>
      <c r="SUS13" s="78"/>
      <c r="SUT13" s="78"/>
      <c r="SUU13" s="78"/>
      <c r="SUV13" s="79"/>
      <c r="SUW13" s="78"/>
      <c r="SUX13" s="78"/>
      <c r="SUY13" s="78"/>
      <c r="SUZ13" s="78"/>
      <c r="SVA13" s="78"/>
      <c r="SVB13" s="78"/>
      <c r="SVC13" s="78"/>
      <c r="SVD13" s="78"/>
      <c r="SVE13" s="78"/>
      <c r="SVF13" s="78"/>
      <c r="SVG13" s="79"/>
      <c r="SVH13" s="78"/>
      <c r="SVI13" s="78"/>
      <c r="SVJ13" s="78"/>
      <c r="SVK13" s="78"/>
      <c r="SVL13" s="78"/>
      <c r="SVM13" s="78"/>
      <c r="SVN13" s="78"/>
      <c r="SVO13" s="78"/>
      <c r="SVP13" s="78"/>
      <c r="SVQ13" s="78"/>
      <c r="SVR13" s="79"/>
      <c r="SVS13" s="78"/>
      <c r="SVT13" s="78"/>
      <c r="SVU13" s="78"/>
      <c r="SVV13" s="78"/>
      <c r="SVW13" s="78"/>
      <c r="SVX13" s="78"/>
      <c r="SVY13" s="78"/>
      <c r="SVZ13" s="78"/>
      <c r="SWA13" s="78"/>
      <c r="SWB13" s="78"/>
      <c r="SWC13" s="79"/>
      <c r="SWD13" s="78"/>
      <c r="SWE13" s="78"/>
      <c r="SWF13" s="78"/>
      <c r="SWG13" s="78"/>
      <c r="SWH13" s="78"/>
      <c r="SWI13" s="78"/>
      <c r="SWJ13" s="78"/>
      <c r="SWK13" s="78"/>
      <c r="SWL13" s="78"/>
      <c r="SWM13" s="78"/>
      <c r="SWN13" s="79"/>
      <c r="SWO13" s="78"/>
      <c r="SWP13" s="78"/>
      <c r="SWQ13" s="78"/>
      <c r="SWR13" s="78"/>
      <c r="SWS13" s="78"/>
      <c r="SWT13" s="78"/>
      <c r="SWU13" s="78"/>
      <c r="SWV13" s="78"/>
      <c r="SWW13" s="78"/>
      <c r="SWX13" s="78"/>
      <c r="SWY13" s="79"/>
      <c r="SWZ13" s="78"/>
      <c r="SXA13" s="78"/>
      <c r="SXB13" s="78"/>
      <c r="SXC13" s="78"/>
      <c r="SXD13" s="78"/>
      <c r="SXE13" s="78"/>
      <c r="SXF13" s="78"/>
      <c r="SXG13" s="78"/>
      <c r="SXH13" s="78"/>
      <c r="SXI13" s="78"/>
      <c r="SXJ13" s="79"/>
      <c r="SXK13" s="78"/>
      <c r="SXL13" s="78"/>
      <c r="SXM13" s="78"/>
      <c r="SXN13" s="78"/>
      <c r="SXO13" s="78"/>
      <c r="SXP13" s="78"/>
      <c r="SXQ13" s="78"/>
      <c r="SXR13" s="78"/>
      <c r="SXS13" s="78"/>
      <c r="SXT13" s="78"/>
      <c r="SXU13" s="79"/>
      <c r="SXV13" s="78"/>
      <c r="SXW13" s="78"/>
      <c r="SXX13" s="78"/>
      <c r="SXY13" s="78"/>
      <c r="SXZ13" s="78"/>
      <c r="SYA13" s="78"/>
      <c r="SYB13" s="78"/>
      <c r="SYC13" s="78"/>
      <c r="SYD13" s="78"/>
      <c r="SYE13" s="78"/>
      <c r="SYF13" s="79"/>
      <c r="SYG13" s="78"/>
      <c r="SYH13" s="78"/>
      <c r="SYI13" s="78"/>
      <c r="SYJ13" s="78"/>
      <c r="SYK13" s="78"/>
      <c r="SYL13" s="78"/>
      <c r="SYM13" s="78"/>
      <c r="SYN13" s="78"/>
      <c r="SYO13" s="78"/>
      <c r="SYP13" s="78"/>
      <c r="SYQ13" s="79"/>
      <c r="SYR13" s="78"/>
      <c r="SYS13" s="78"/>
      <c r="SYT13" s="78"/>
      <c r="SYU13" s="78"/>
      <c r="SYV13" s="78"/>
      <c r="SYW13" s="78"/>
      <c r="SYX13" s="78"/>
      <c r="SYY13" s="78"/>
      <c r="SYZ13" s="78"/>
      <c r="SZA13" s="78"/>
      <c r="SZB13" s="79"/>
      <c r="SZC13" s="78"/>
      <c r="SZD13" s="78"/>
      <c r="SZE13" s="78"/>
      <c r="SZF13" s="78"/>
      <c r="SZG13" s="78"/>
      <c r="SZH13" s="78"/>
      <c r="SZI13" s="78"/>
      <c r="SZJ13" s="78"/>
      <c r="SZK13" s="78"/>
      <c r="SZL13" s="78"/>
      <c r="SZM13" s="79"/>
      <c r="SZN13" s="78"/>
      <c r="SZO13" s="78"/>
      <c r="SZP13" s="78"/>
      <c r="SZQ13" s="78"/>
      <c r="SZR13" s="78"/>
      <c r="SZS13" s="78"/>
      <c r="SZT13" s="78"/>
      <c r="SZU13" s="78"/>
      <c r="SZV13" s="78"/>
      <c r="SZW13" s="78"/>
      <c r="SZX13" s="79"/>
      <c r="SZY13" s="78"/>
      <c r="SZZ13" s="78"/>
      <c r="TAA13" s="78"/>
      <c r="TAB13" s="78"/>
      <c r="TAC13" s="78"/>
      <c r="TAD13" s="78"/>
      <c r="TAE13" s="78"/>
      <c r="TAF13" s="78"/>
      <c r="TAG13" s="78"/>
      <c r="TAH13" s="78"/>
      <c r="TAI13" s="79"/>
      <c r="TAJ13" s="78"/>
      <c r="TAK13" s="78"/>
      <c r="TAL13" s="78"/>
      <c r="TAM13" s="78"/>
      <c r="TAN13" s="78"/>
      <c r="TAO13" s="78"/>
      <c r="TAP13" s="78"/>
      <c r="TAQ13" s="78"/>
      <c r="TAR13" s="78"/>
      <c r="TAS13" s="78"/>
      <c r="TAT13" s="79"/>
      <c r="TAU13" s="78"/>
      <c r="TAV13" s="78"/>
      <c r="TAW13" s="78"/>
      <c r="TAX13" s="78"/>
      <c r="TAY13" s="78"/>
      <c r="TAZ13" s="78"/>
      <c r="TBA13" s="78"/>
      <c r="TBB13" s="78"/>
      <c r="TBC13" s="78"/>
      <c r="TBD13" s="78"/>
      <c r="TBE13" s="79"/>
      <c r="TBF13" s="78"/>
      <c r="TBG13" s="78"/>
      <c r="TBH13" s="78"/>
      <c r="TBI13" s="78"/>
      <c r="TBJ13" s="78"/>
      <c r="TBK13" s="78"/>
      <c r="TBL13" s="78"/>
      <c r="TBM13" s="78"/>
      <c r="TBN13" s="78"/>
      <c r="TBO13" s="78"/>
      <c r="TBP13" s="79"/>
      <c r="TBQ13" s="78"/>
      <c r="TBR13" s="78"/>
      <c r="TBS13" s="78"/>
      <c r="TBT13" s="78"/>
      <c r="TBU13" s="78"/>
      <c r="TBV13" s="78"/>
      <c r="TBW13" s="78"/>
      <c r="TBX13" s="78"/>
      <c r="TBY13" s="78"/>
      <c r="TBZ13" s="78"/>
      <c r="TCA13" s="79"/>
      <c r="TCB13" s="78"/>
      <c r="TCC13" s="78"/>
      <c r="TCD13" s="78"/>
      <c r="TCE13" s="78"/>
      <c r="TCF13" s="78"/>
      <c r="TCG13" s="78"/>
      <c r="TCH13" s="78"/>
      <c r="TCI13" s="78"/>
      <c r="TCJ13" s="78"/>
      <c r="TCK13" s="78"/>
      <c r="TCL13" s="79"/>
      <c r="TCM13" s="78"/>
      <c r="TCN13" s="78"/>
      <c r="TCO13" s="78"/>
      <c r="TCP13" s="78"/>
      <c r="TCQ13" s="78"/>
      <c r="TCR13" s="78"/>
      <c r="TCS13" s="78"/>
      <c r="TCT13" s="78"/>
      <c r="TCU13" s="78"/>
      <c r="TCV13" s="78"/>
      <c r="TCW13" s="79"/>
      <c r="TCX13" s="78"/>
      <c r="TCY13" s="78"/>
      <c r="TCZ13" s="78"/>
      <c r="TDA13" s="78"/>
      <c r="TDB13" s="78"/>
      <c r="TDC13" s="78"/>
      <c r="TDD13" s="78"/>
      <c r="TDE13" s="78"/>
      <c r="TDF13" s="78"/>
      <c r="TDG13" s="78"/>
      <c r="TDH13" s="79"/>
      <c r="TDI13" s="78"/>
      <c r="TDJ13" s="78"/>
      <c r="TDK13" s="78"/>
      <c r="TDL13" s="78"/>
      <c r="TDM13" s="78"/>
      <c r="TDN13" s="78"/>
      <c r="TDO13" s="78"/>
      <c r="TDP13" s="78"/>
      <c r="TDQ13" s="78"/>
      <c r="TDR13" s="78"/>
      <c r="TDS13" s="79"/>
      <c r="TDT13" s="78"/>
      <c r="TDU13" s="78"/>
      <c r="TDV13" s="78"/>
      <c r="TDW13" s="78"/>
      <c r="TDX13" s="78"/>
      <c r="TDY13" s="78"/>
      <c r="TDZ13" s="78"/>
      <c r="TEA13" s="78"/>
      <c r="TEB13" s="78"/>
      <c r="TEC13" s="78"/>
      <c r="TED13" s="79"/>
      <c r="TEE13" s="78"/>
      <c r="TEF13" s="78"/>
      <c r="TEG13" s="78"/>
      <c r="TEH13" s="78"/>
      <c r="TEI13" s="78"/>
      <c r="TEJ13" s="78"/>
      <c r="TEK13" s="78"/>
      <c r="TEL13" s="78"/>
      <c r="TEM13" s="78"/>
      <c r="TEN13" s="78"/>
      <c r="TEO13" s="79"/>
      <c r="TEP13" s="78"/>
      <c r="TEQ13" s="78"/>
      <c r="TER13" s="78"/>
      <c r="TES13" s="78"/>
      <c r="TET13" s="78"/>
      <c r="TEU13" s="78"/>
      <c r="TEV13" s="78"/>
      <c r="TEW13" s="78"/>
      <c r="TEX13" s="78"/>
      <c r="TEY13" s="78"/>
      <c r="TEZ13" s="79"/>
      <c r="TFA13" s="78"/>
      <c r="TFB13" s="78"/>
      <c r="TFC13" s="78"/>
      <c r="TFD13" s="78"/>
      <c r="TFE13" s="78"/>
      <c r="TFF13" s="78"/>
      <c r="TFG13" s="78"/>
      <c r="TFH13" s="78"/>
      <c r="TFI13" s="78"/>
      <c r="TFJ13" s="78"/>
      <c r="TFK13" s="79"/>
      <c r="TFL13" s="78"/>
      <c r="TFM13" s="78"/>
      <c r="TFN13" s="78"/>
      <c r="TFO13" s="78"/>
      <c r="TFP13" s="78"/>
      <c r="TFQ13" s="78"/>
      <c r="TFR13" s="78"/>
      <c r="TFS13" s="78"/>
      <c r="TFT13" s="78"/>
      <c r="TFU13" s="78"/>
      <c r="TFV13" s="79"/>
      <c r="TFW13" s="78"/>
      <c r="TFX13" s="78"/>
      <c r="TFY13" s="78"/>
      <c r="TFZ13" s="78"/>
      <c r="TGA13" s="78"/>
      <c r="TGB13" s="78"/>
      <c r="TGC13" s="78"/>
      <c r="TGD13" s="78"/>
      <c r="TGE13" s="78"/>
      <c r="TGF13" s="78"/>
      <c r="TGG13" s="79"/>
      <c r="TGH13" s="78"/>
      <c r="TGI13" s="78"/>
      <c r="TGJ13" s="78"/>
      <c r="TGK13" s="78"/>
      <c r="TGL13" s="78"/>
      <c r="TGM13" s="78"/>
      <c r="TGN13" s="78"/>
      <c r="TGO13" s="78"/>
      <c r="TGP13" s="78"/>
      <c r="TGQ13" s="78"/>
      <c r="TGR13" s="79"/>
      <c r="TGS13" s="78"/>
      <c r="TGT13" s="78"/>
      <c r="TGU13" s="78"/>
      <c r="TGV13" s="78"/>
      <c r="TGW13" s="78"/>
      <c r="TGX13" s="78"/>
      <c r="TGY13" s="78"/>
      <c r="TGZ13" s="78"/>
      <c r="THA13" s="78"/>
      <c r="THB13" s="78"/>
      <c r="THC13" s="79"/>
      <c r="THD13" s="78"/>
      <c r="THE13" s="78"/>
      <c r="THF13" s="78"/>
      <c r="THG13" s="78"/>
      <c r="THH13" s="78"/>
      <c r="THI13" s="78"/>
      <c r="THJ13" s="78"/>
      <c r="THK13" s="78"/>
      <c r="THL13" s="78"/>
      <c r="THM13" s="78"/>
      <c r="THN13" s="79"/>
      <c r="THO13" s="78"/>
      <c r="THP13" s="78"/>
      <c r="THQ13" s="78"/>
      <c r="THR13" s="78"/>
      <c r="THS13" s="78"/>
      <c r="THT13" s="78"/>
      <c r="THU13" s="78"/>
      <c r="THV13" s="78"/>
      <c r="THW13" s="78"/>
      <c r="THX13" s="78"/>
      <c r="THY13" s="79"/>
      <c r="THZ13" s="78"/>
      <c r="TIA13" s="78"/>
      <c r="TIB13" s="78"/>
      <c r="TIC13" s="78"/>
      <c r="TID13" s="78"/>
      <c r="TIE13" s="78"/>
      <c r="TIF13" s="78"/>
      <c r="TIG13" s="78"/>
      <c r="TIH13" s="78"/>
      <c r="TII13" s="78"/>
      <c r="TIJ13" s="79"/>
      <c r="TIK13" s="78"/>
      <c r="TIL13" s="78"/>
      <c r="TIM13" s="78"/>
      <c r="TIN13" s="78"/>
      <c r="TIO13" s="78"/>
      <c r="TIP13" s="78"/>
      <c r="TIQ13" s="78"/>
      <c r="TIR13" s="78"/>
      <c r="TIS13" s="78"/>
      <c r="TIT13" s="78"/>
      <c r="TIU13" s="79"/>
      <c r="TIV13" s="78"/>
      <c r="TIW13" s="78"/>
      <c r="TIX13" s="78"/>
      <c r="TIY13" s="78"/>
      <c r="TIZ13" s="78"/>
      <c r="TJA13" s="78"/>
      <c r="TJB13" s="78"/>
      <c r="TJC13" s="78"/>
      <c r="TJD13" s="78"/>
      <c r="TJE13" s="78"/>
      <c r="TJF13" s="79"/>
      <c r="TJG13" s="78"/>
      <c r="TJH13" s="78"/>
      <c r="TJI13" s="78"/>
      <c r="TJJ13" s="78"/>
      <c r="TJK13" s="78"/>
      <c r="TJL13" s="78"/>
      <c r="TJM13" s="78"/>
      <c r="TJN13" s="78"/>
      <c r="TJO13" s="78"/>
      <c r="TJP13" s="78"/>
      <c r="TJQ13" s="79"/>
      <c r="TJR13" s="78"/>
      <c r="TJS13" s="78"/>
      <c r="TJT13" s="78"/>
      <c r="TJU13" s="78"/>
      <c r="TJV13" s="78"/>
      <c r="TJW13" s="78"/>
      <c r="TJX13" s="78"/>
      <c r="TJY13" s="78"/>
      <c r="TJZ13" s="78"/>
      <c r="TKA13" s="78"/>
      <c r="TKB13" s="79"/>
      <c r="TKC13" s="78"/>
      <c r="TKD13" s="78"/>
      <c r="TKE13" s="78"/>
      <c r="TKF13" s="78"/>
      <c r="TKG13" s="78"/>
      <c r="TKH13" s="78"/>
      <c r="TKI13" s="78"/>
      <c r="TKJ13" s="78"/>
      <c r="TKK13" s="78"/>
      <c r="TKL13" s="78"/>
      <c r="TKM13" s="79"/>
      <c r="TKN13" s="78"/>
      <c r="TKO13" s="78"/>
      <c r="TKP13" s="78"/>
      <c r="TKQ13" s="78"/>
      <c r="TKR13" s="78"/>
      <c r="TKS13" s="78"/>
      <c r="TKT13" s="78"/>
      <c r="TKU13" s="78"/>
      <c r="TKV13" s="78"/>
      <c r="TKW13" s="78"/>
      <c r="TKX13" s="79"/>
      <c r="TKY13" s="78"/>
      <c r="TKZ13" s="78"/>
      <c r="TLA13" s="78"/>
      <c r="TLB13" s="78"/>
      <c r="TLC13" s="78"/>
      <c r="TLD13" s="78"/>
      <c r="TLE13" s="78"/>
      <c r="TLF13" s="78"/>
      <c r="TLG13" s="78"/>
      <c r="TLH13" s="78"/>
      <c r="TLI13" s="79"/>
      <c r="TLJ13" s="78"/>
      <c r="TLK13" s="78"/>
      <c r="TLL13" s="78"/>
      <c r="TLM13" s="78"/>
      <c r="TLN13" s="78"/>
      <c r="TLO13" s="78"/>
      <c r="TLP13" s="78"/>
      <c r="TLQ13" s="78"/>
      <c r="TLR13" s="78"/>
      <c r="TLS13" s="78"/>
      <c r="TLT13" s="79"/>
      <c r="TLU13" s="78"/>
      <c r="TLV13" s="78"/>
      <c r="TLW13" s="78"/>
      <c r="TLX13" s="78"/>
      <c r="TLY13" s="78"/>
      <c r="TLZ13" s="78"/>
      <c r="TMA13" s="78"/>
      <c r="TMB13" s="78"/>
      <c r="TMC13" s="78"/>
      <c r="TMD13" s="78"/>
      <c r="TME13" s="79"/>
      <c r="TMF13" s="78"/>
      <c r="TMG13" s="78"/>
      <c r="TMH13" s="78"/>
      <c r="TMI13" s="78"/>
      <c r="TMJ13" s="78"/>
      <c r="TMK13" s="78"/>
      <c r="TML13" s="78"/>
      <c r="TMM13" s="78"/>
      <c r="TMN13" s="78"/>
      <c r="TMO13" s="78"/>
      <c r="TMP13" s="79"/>
      <c r="TMQ13" s="78"/>
      <c r="TMR13" s="78"/>
      <c r="TMS13" s="78"/>
      <c r="TMT13" s="78"/>
      <c r="TMU13" s="78"/>
      <c r="TMV13" s="78"/>
      <c r="TMW13" s="78"/>
      <c r="TMX13" s="78"/>
      <c r="TMY13" s="78"/>
      <c r="TMZ13" s="78"/>
      <c r="TNA13" s="79"/>
      <c r="TNB13" s="78"/>
      <c r="TNC13" s="78"/>
      <c r="TND13" s="78"/>
      <c r="TNE13" s="78"/>
      <c r="TNF13" s="78"/>
      <c r="TNG13" s="78"/>
      <c r="TNH13" s="78"/>
      <c r="TNI13" s="78"/>
      <c r="TNJ13" s="78"/>
      <c r="TNK13" s="78"/>
      <c r="TNL13" s="79"/>
      <c r="TNM13" s="78"/>
      <c r="TNN13" s="78"/>
      <c r="TNO13" s="78"/>
      <c r="TNP13" s="78"/>
      <c r="TNQ13" s="78"/>
      <c r="TNR13" s="78"/>
      <c r="TNS13" s="78"/>
      <c r="TNT13" s="78"/>
      <c r="TNU13" s="78"/>
      <c r="TNV13" s="78"/>
      <c r="TNW13" s="79"/>
      <c r="TNX13" s="78"/>
      <c r="TNY13" s="78"/>
      <c r="TNZ13" s="78"/>
      <c r="TOA13" s="78"/>
      <c r="TOB13" s="78"/>
      <c r="TOC13" s="78"/>
      <c r="TOD13" s="78"/>
      <c r="TOE13" s="78"/>
      <c r="TOF13" s="78"/>
      <c r="TOG13" s="78"/>
      <c r="TOH13" s="79"/>
      <c r="TOI13" s="78"/>
      <c r="TOJ13" s="78"/>
      <c r="TOK13" s="78"/>
      <c r="TOL13" s="78"/>
      <c r="TOM13" s="78"/>
      <c r="TON13" s="78"/>
      <c r="TOO13" s="78"/>
      <c r="TOP13" s="78"/>
      <c r="TOQ13" s="78"/>
      <c r="TOR13" s="78"/>
      <c r="TOS13" s="79"/>
      <c r="TOT13" s="78"/>
      <c r="TOU13" s="78"/>
      <c r="TOV13" s="78"/>
      <c r="TOW13" s="78"/>
      <c r="TOX13" s="78"/>
      <c r="TOY13" s="78"/>
      <c r="TOZ13" s="78"/>
      <c r="TPA13" s="78"/>
      <c r="TPB13" s="78"/>
      <c r="TPC13" s="78"/>
      <c r="TPD13" s="79"/>
      <c r="TPE13" s="78"/>
      <c r="TPF13" s="78"/>
      <c r="TPG13" s="78"/>
      <c r="TPH13" s="78"/>
      <c r="TPI13" s="78"/>
      <c r="TPJ13" s="78"/>
      <c r="TPK13" s="78"/>
      <c r="TPL13" s="78"/>
      <c r="TPM13" s="78"/>
      <c r="TPN13" s="78"/>
      <c r="TPO13" s="79"/>
      <c r="TPP13" s="78"/>
      <c r="TPQ13" s="78"/>
      <c r="TPR13" s="78"/>
      <c r="TPS13" s="78"/>
      <c r="TPT13" s="78"/>
      <c r="TPU13" s="78"/>
      <c r="TPV13" s="78"/>
      <c r="TPW13" s="78"/>
      <c r="TPX13" s="78"/>
      <c r="TPY13" s="78"/>
      <c r="TPZ13" s="79"/>
      <c r="TQA13" s="78"/>
      <c r="TQB13" s="78"/>
      <c r="TQC13" s="78"/>
      <c r="TQD13" s="78"/>
      <c r="TQE13" s="78"/>
      <c r="TQF13" s="78"/>
      <c r="TQG13" s="78"/>
      <c r="TQH13" s="78"/>
      <c r="TQI13" s="78"/>
      <c r="TQJ13" s="78"/>
      <c r="TQK13" s="79"/>
      <c r="TQL13" s="78"/>
      <c r="TQM13" s="78"/>
      <c r="TQN13" s="78"/>
      <c r="TQO13" s="78"/>
      <c r="TQP13" s="78"/>
      <c r="TQQ13" s="78"/>
      <c r="TQR13" s="78"/>
      <c r="TQS13" s="78"/>
      <c r="TQT13" s="78"/>
      <c r="TQU13" s="78"/>
      <c r="TQV13" s="79"/>
      <c r="TQW13" s="78"/>
      <c r="TQX13" s="78"/>
      <c r="TQY13" s="78"/>
      <c r="TQZ13" s="78"/>
      <c r="TRA13" s="78"/>
      <c r="TRB13" s="78"/>
      <c r="TRC13" s="78"/>
      <c r="TRD13" s="78"/>
      <c r="TRE13" s="78"/>
      <c r="TRF13" s="78"/>
      <c r="TRG13" s="79"/>
      <c r="TRH13" s="78"/>
      <c r="TRI13" s="78"/>
      <c r="TRJ13" s="78"/>
      <c r="TRK13" s="78"/>
      <c r="TRL13" s="78"/>
      <c r="TRM13" s="78"/>
      <c r="TRN13" s="78"/>
      <c r="TRO13" s="78"/>
      <c r="TRP13" s="78"/>
      <c r="TRQ13" s="78"/>
      <c r="TRR13" s="79"/>
      <c r="TRS13" s="78"/>
      <c r="TRT13" s="78"/>
      <c r="TRU13" s="78"/>
      <c r="TRV13" s="78"/>
      <c r="TRW13" s="78"/>
      <c r="TRX13" s="78"/>
      <c r="TRY13" s="78"/>
      <c r="TRZ13" s="78"/>
      <c r="TSA13" s="78"/>
      <c r="TSB13" s="78"/>
      <c r="TSC13" s="79"/>
      <c r="TSD13" s="78"/>
      <c r="TSE13" s="78"/>
      <c r="TSF13" s="78"/>
      <c r="TSG13" s="78"/>
      <c r="TSH13" s="78"/>
      <c r="TSI13" s="78"/>
      <c r="TSJ13" s="78"/>
      <c r="TSK13" s="78"/>
      <c r="TSL13" s="78"/>
      <c r="TSM13" s="78"/>
      <c r="TSN13" s="79"/>
      <c r="TSO13" s="78"/>
      <c r="TSP13" s="78"/>
      <c r="TSQ13" s="78"/>
      <c r="TSR13" s="78"/>
      <c r="TSS13" s="78"/>
      <c r="TST13" s="78"/>
      <c r="TSU13" s="78"/>
      <c r="TSV13" s="78"/>
      <c r="TSW13" s="78"/>
      <c r="TSX13" s="78"/>
      <c r="TSY13" s="79"/>
      <c r="TSZ13" s="78"/>
      <c r="TTA13" s="78"/>
      <c r="TTB13" s="78"/>
      <c r="TTC13" s="78"/>
      <c r="TTD13" s="78"/>
      <c r="TTE13" s="78"/>
      <c r="TTF13" s="78"/>
      <c r="TTG13" s="78"/>
      <c r="TTH13" s="78"/>
      <c r="TTI13" s="78"/>
      <c r="TTJ13" s="79"/>
      <c r="TTK13" s="78"/>
      <c r="TTL13" s="78"/>
      <c r="TTM13" s="78"/>
      <c r="TTN13" s="78"/>
      <c r="TTO13" s="78"/>
      <c r="TTP13" s="78"/>
      <c r="TTQ13" s="78"/>
      <c r="TTR13" s="78"/>
      <c r="TTS13" s="78"/>
      <c r="TTT13" s="78"/>
      <c r="TTU13" s="79"/>
      <c r="TTV13" s="78"/>
      <c r="TTW13" s="78"/>
      <c r="TTX13" s="78"/>
      <c r="TTY13" s="78"/>
      <c r="TTZ13" s="78"/>
      <c r="TUA13" s="78"/>
      <c r="TUB13" s="78"/>
      <c r="TUC13" s="78"/>
      <c r="TUD13" s="78"/>
      <c r="TUE13" s="78"/>
      <c r="TUF13" s="79"/>
      <c r="TUG13" s="78"/>
      <c r="TUH13" s="78"/>
      <c r="TUI13" s="78"/>
      <c r="TUJ13" s="78"/>
      <c r="TUK13" s="78"/>
      <c r="TUL13" s="78"/>
      <c r="TUM13" s="78"/>
      <c r="TUN13" s="78"/>
      <c r="TUO13" s="78"/>
      <c r="TUP13" s="78"/>
      <c r="TUQ13" s="79"/>
      <c r="TUR13" s="78"/>
      <c r="TUS13" s="78"/>
      <c r="TUT13" s="78"/>
      <c r="TUU13" s="78"/>
      <c r="TUV13" s="78"/>
      <c r="TUW13" s="78"/>
      <c r="TUX13" s="78"/>
      <c r="TUY13" s="78"/>
      <c r="TUZ13" s="78"/>
      <c r="TVA13" s="78"/>
      <c r="TVB13" s="79"/>
      <c r="TVC13" s="78"/>
      <c r="TVD13" s="78"/>
      <c r="TVE13" s="78"/>
      <c r="TVF13" s="78"/>
      <c r="TVG13" s="78"/>
      <c r="TVH13" s="78"/>
      <c r="TVI13" s="78"/>
      <c r="TVJ13" s="78"/>
      <c r="TVK13" s="78"/>
      <c r="TVL13" s="78"/>
      <c r="TVM13" s="79"/>
      <c r="TVN13" s="78"/>
      <c r="TVO13" s="78"/>
      <c r="TVP13" s="78"/>
      <c r="TVQ13" s="78"/>
      <c r="TVR13" s="78"/>
      <c r="TVS13" s="78"/>
      <c r="TVT13" s="78"/>
      <c r="TVU13" s="78"/>
      <c r="TVV13" s="78"/>
      <c r="TVW13" s="78"/>
      <c r="TVX13" s="79"/>
      <c r="TVY13" s="78"/>
      <c r="TVZ13" s="78"/>
      <c r="TWA13" s="78"/>
      <c r="TWB13" s="78"/>
      <c r="TWC13" s="78"/>
      <c r="TWD13" s="78"/>
      <c r="TWE13" s="78"/>
      <c r="TWF13" s="78"/>
      <c r="TWG13" s="78"/>
      <c r="TWH13" s="78"/>
      <c r="TWI13" s="79"/>
      <c r="TWJ13" s="78"/>
      <c r="TWK13" s="78"/>
      <c r="TWL13" s="78"/>
      <c r="TWM13" s="78"/>
      <c r="TWN13" s="78"/>
      <c r="TWO13" s="78"/>
      <c r="TWP13" s="78"/>
      <c r="TWQ13" s="78"/>
      <c r="TWR13" s="78"/>
      <c r="TWS13" s="78"/>
      <c r="TWT13" s="79"/>
      <c r="TWU13" s="78"/>
      <c r="TWV13" s="78"/>
      <c r="TWW13" s="78"/>
      <c r="TWX13" s="78"/>
      <c r="TWY13" s="78"/>
      <c r="TWZ13" s="78"/>
      <c r="TXA13" s="78"/>
      <c r="TXB13" s="78"/>
      <c r="TXC13" s="78"/>
      <c r="TXD13" s="78"/>
      <c r="TXE13" s="79"/>
      <c r="TXF13" s="78"/>
      <c r="TXG13" s="78"/>
      <c r="TXH13" s="78"/>
      <c r="TXI13" s="78"/>
      <c r="TXJ13" s="78"/>
      <c r="TXK13" s="78"/>
      <c r="TXL13" s="78"/>
      <c r="TXM13" s="78"/>
      <c r="TXN13" s="78"/>
      <c r="TXO13" s="78"/>
      <c r="TXP13" s="79"/>
      <c r="TXQ13" s="78"/>
      <c r="TXR13" s="78"/>
      <c r="TXS13" s="78"/>
      <c r="TXT13" s="78"/>
      <c r="TXU13" s="78"/>
      <c r="TXV13" s="78"/>
      <c r="TXW13" s="78"/>
      <c r="TXX13" s="78"/>
      <c r="TXY13" s="78"/>
      <c r="TXZ13" s="78"/>
      <c r="TYA13" s="79"/>
      <c r="TYB13" s="78"/>
      <c r="TYC13" s="78"/>
      <c r="TYD13" s="78"/>
      <c r="TYE13" s="78"/>
      <c r="TYF13" s="78"/>
      <c r="TYG13" s="78"/>
      <c r="TYH13" s="78"/>
      <c r="TYI13" s="78"/>
      <c r="TYJ13" s="78"/>
      <c r="TYK13" s="78"/>
      <c r="TYL13" s="79"/>
      <c r="TYM13" s="78"/>
      <c r="TYN13" s="78"/>
      <c r="TYO13" s="78"/>
      <c r="TYP13" s="78"/>
      <c r="TYQ13" s="78"/>
      <c r="TYR13" s="78"/>
      <c r="TYS13" s="78"/>
      <c r="TYT13" s="78"/>
      <c r="TYU13" s="78"/>
      <c r="TYV13" s="78"/>
      <c r="TYW13" s="79"/>
      <c r="TYX13" s="78"/>
      <c r="TYY13" s="78"/>
      <c r="TYZ13" s="78"/>
      <c r="TZA13" s="78"/>
      <c r="TZB13" s="78"/>
      <c r="TZC13" s="78"/>
      <c r="TZD13" s="78"/>
      <c r="TZE13" s="78"/>
      <c r="TZF13" s="78"/>
      <c r="TZG13" s="78"/>
      <c r="TZH13" s="79"/>
      <c r="TZI13" s="78"/>
      <c r="TZJ13" s="78"/>
      <c r="TZK13" s="78"/>
      <c r="TZL13" s="78"/>
      <c r="TZM13" s="78"/>
      <c r="TZN13" s="78"/>
      <c r="TZO13" s="78"/>
      <c r="TZP13" s="78"/>
      <c r="TZQ13" s="78"/>
      <c r="TZR13" s="78"/>
      <c r="TZS13" s="79"/>
      <c r="TZT13" s="78"/>
      <c r="TZU13" s="78"/>
      <c r="TZV13" s="78"/>
      <c r="TZW13" s="78"/>
      <c r="TZX13" s="78"/>
      <c r="TZY13" s="78"/>
      <c r="TZZ13" s="78"/>
      <c r="UAA13" s="78"/>
      <c r="UAB13" s="78"/>
      <c r="UAC13" s="78"/>
      <c r="UAD13" s="79"/>
      <c r="UAE13" s="78"/>
      <c r="UAF13" s="78"/>
      <c r="UAG13" s="78"/>
      <c r="UAH13" s="78"/>
      <c r="UAI13" s="78"/>
      <c r="UAJ13" s="78"/>
      <c r="UAK13" s="78"/>
      <c r="UAL13" s="78"/>
      <c r="UAM13" s="78"/>
      <c r="UAN13" s="78"/>
      <c r="UAO13" s="79"/>
      <c r="UAP13" s="78"/>
      <c r="UAQ13" s="78"/>
      <c r="UAR13" s="78"/>
      <c r="UAS13" s="78"/>
      <c r="UAT13" s="78"/>
      <c r="UAU13" s="78"/>
      <c r="UAV13" s="78"/>
      <c r="UAW13" s="78"/>
      <c r="UAX13" s="78"/>
      <c r="UAY13" s="78"/>
      <c r="UAZ13" s="79"/>
      <c r="UBA13" s="78"/>
      <c r="UBB13" s="78"/>
      <c r="UBC13" s="78"/>
      <c r="UBD13" s="78"/>
      <c r="UBE13" s="78"/>
      <c r="UBF13" s="78"/>
      <c r="UBG13" s="78"/>
      <c r="UBH13" s="78"/>
      <c r="UBI13" s="78"/>
      <c r="UBJ13" s="78"/>
      <c r="UBK13" s="79"/>
      <c r="UBL13" s="78"/>
      <c r="UBM13" s="78"/>
      <c r="UBN13" s="78"/>
      <c r="UBO13" s="78"/>
      <c r="UBP13" s="78"/>
      <c r="UBQ13" s="78"/>
      <c r="UBR13" s="78"/>
      <c r="UBS13" s="78"/>
      <c r="UBT13" s="78"/>
      <c r="UBU13" s="78"/>
      <c r="UBV13" s="79"/>
      <c r="UBW13" s="78"/>
      <c r="UBX13" s="78"/>
      <c r="UBY13" s="78"/>
      <c r="UBZ13" s="78"/>
      <c r="UCA13" s="78"/>
      <c r="UCB13" s="78"/>
      <c r="UCC13" s="78"/>
      <c r="UCD13" s="78"/>
      <c r="UCE13" s="78"/>
      <c r="UCF13" s="78"/>
      <c r="UCG13" s="79"/>
      <c r="UCH13" s="78"/>
      <c r="UCI13" s="78"/>
      <c r="UCJ13" s="78"/>
      <c r="UCK13" s="78"/>
      <c r="UCL13" s="78"/>
      <c r="UCM13" s="78"/>
      <c r="UCN13" s="78"/>
      <c r="UCO13" s="78"/>
      <c r="UCP13" s="78"/>
      <c r="UCQ13" s="78"/>
      <c r="UCR13" s="79"/>
      <c r="UCS13" s="78"/>
      <c r="UCT13" s="78"/>
      <c r="UCU13" s="78"/>
      <c r="UCV13" s="78"/>
      <c r="UCW13" s="78"/>
      <c r="UCX13" s="78"/>
      <c r="UCY13" s="78"/>
      <c r="UCZ13" s="78"/>
      <c r="UDA13" s="78"/>
      <c r="UDB13" s="78"/>
      <c r="UDC13" s="79"/>
      <c r="UDD13" s="78"/>
      <c r="UDE13" s="78"/>
      <c r="UDF13" s="78"/>
      <c r="UDG13" s="78"/>
      <c r="UDH13" s="78"/>
      <c r="UDI13" s="78"/>
      <c r="UDJ13" s="78"/>
      <c r="UDK13" s="78"/>
      <c r="UDL13" s="78"/>
      <c r="UDM13" s="78"/>
      <c r="UDN13" s="79"/>
      <c r="UDO13" s="78"/>
      <c r="UDP13" s="78"/>
      <c r="UDQ13" s="78"/>
      <c r="UDR13" s="78"/>
      <c r="UDS13" s="78"/>
      <c r="UDT13" s="78"/>
      <c r="UDU13" s="78"/>
      <c r="UDV13" s="78"/>
      <c r="UDW13" s="78"/>
      <c r="UDX13" s="78"/>
      <c r="UDY13" s="79"/>
      <c r="UDZ13" s="78"/>
      <c r="UEA13" s="78"/>
      <c r="UEB13" s="78"/>
      <c r="UEC13" s="78"/>
      <c r="UED13" s="78"/>
      <c r="UEE13" s="78"/>
      <c r="UEF13" s="78"/>
      <c r="UEG13" s="78"/>
      <c r="UEH13" s="78"/>
      <c r="UEI13" s="78"/>
      <c r="UEJ13" s="79"/>
      <c r="UEK13" s="78"/>
      <c r="UEL13" s="78"/>
      <c r="UEM13" s="78"/>
      <c r="UEN13" s="78"/>
      <c r="UEO13" s="78"/>
      <c r="UEP13" s="78"/>
      <c r="UEQ13" s="78"/>
      <c r="UER13" s="78"/>
      <c r="UES13" s="78"/>
      <c r="UET13" s="78"/>
      <c r="UEU13" s="79"/>
      <c r="UEV13" s="78"/>
      <c r="UEW13" s="78"/>
      <c r="UEX13" s="78"/>
      <c r="UEY13" s="78"/>
      <c r="UEZ13" s="78"/>
      <c r="UFA13" s="78"/>
      <c r="UFB13" s="78"/>
      <c r="UFC13" s="78"/>
      <c r="UFD13" s="78"/>
      <c r="UFE13" s="78"/>
      <c r="UFF13" s="79"/>
      <c r="UFG13" s="78"/>
      <c r="UFH13" s="78"/>
      <c r="UFI13" s="78"/>
      <c r="UFJ13" s="78"/>
      <c r="UFK13" s="78"/>
      <c r="UFL13" s="78"/>
      <c r="UFM13" s="78"/>
      <c r="UFN13" s="78"/>
      <c r="UFO13" s="78"/>
      <c r="UFP13" s="78"/>
      <c r="UFQ13" s="79"/>
      <c r="UFR13" s="78"/>
      <c r="UFS13" s="78"/>
      <c r="UFT13" s="78"/>
      <c r="UFU13" s="78"/>
      <c r="UFV13" s="78"/>
      <c r="UFW13" s="78"/>
      <c r="UFX13" s="78"/>
      <c r="UFY13" s="78"/>
      <c r="UFZ13" s="78"/>
      <c r="UGA13" s="78"/>
      <c r="UGB13" s="79"/>
      <c r="UGC13" s="78"/>
      <c r="UGD13" s="78"/>
      <c r="UGE13" s="78"/>
      <c r="UGF13" s="78"/>
      <c r="UGG13" s="78"/>
      <c r="UGH13" s="78"/>
      <c r="UGI13" s="78"/>
      <c r="UGJ13" s="78"/>
      <c r="UGK13" s="78"/>
      <c r="UGL13" s="78"/>
      <c r="UGM13" s="79"/>
      <c r="UGN13" s="78"/>
      <c r="UGO13" s="78"/>
      <c r="UGP13" s="78"/>
      <c r="UGQ13" s="78"/>
      <c r="UGR13" s="78"/>
      <c r="UGS13" s="78"/>
      <c r="UGT13" s="78"/>
      <c r="UGU13" s="78"/>
      <c r="UGV13" s="78"/>
      <c r="UGW13" s="78"/>
      <c r="UGX13" s="79"/>
      <c r="UGY13" s="78"/>
      <c r="UGZ13" s="78"/>
      <c r="UHA13" s="78"/>
      <c r="UHB13" s="78"/>
      <c r="UHC13" s="78"/>
      <c r="UHD13" s="78"/>
      <c r="UHE13" s="78"/>
      <c r="UHF13" s="78"/>
      <c r="UHG13" s="78"/>
      <c r="UHH13" s="78"/>
      <c r="UHI13" s="79"/>
      <c r="UHJ13" s="78"/>
      <c r="UHK13" s="78"/>
      <c r="UHL13" s="78"/>
      <c r="UHM13" s="78"/>
      <c r="UHN13" s="78"/>
      <c r="UHO13" s="78"/>
      <c r="UHP13" s="78"/>
      <c r="UHQ13" s="78"/>
      <c r="UHR13" s="78"/>
      <c r="UHS13" s="78"/>
      <c r="UHT13" s="79"/>
      <c r="UHU13" s="78"/>
      <c r="UHV13" s="78"/>
      <c r="UHW13" s="78"/>
      <c r="UHX13" s="78"/>
      <c r="UHY13" s="78"/>
      <c r="UHZ13" s="78"/>
      <c r="UIA13" s="78"/>
      <c r="UIB13" s="78"/>
      <c r="UIC13" s="78"/>
      <c r="UID13" s="78"/>
      <c r="UIE13" s="79"/>
      <c r="UIF13" s="78"/>
      <c r="UIG13" s="78"/>
      <c r="UIH13" s="78"/>
      <c r="UII13" s="78"/>
      <c r="UIJ13" s="78"/>
      <c r="UIK13" s="78"/>
      <c r="UIL13" s="78"/>
      <c r="UIM13" s="78"/>
      <c r="UIN13" s="78"/>
      <c r="UIO13" s="78"/>
      <c r="UIP13" s="79"/>
      <c r="UIQ13" s="78"/>
      <c r="UIR13" s="78"/>
      <c r="UIS13" s="78"/>
      <c r="UIT13" s="78"/>
      <c r="UIU13" s="78"/>
      <c r="UIV13" s="78"/>
      <c r="UIW13" s="78"/>
      <c r="UIX13" s="78"/>
      <c r="UIY13" s="78"/>
      <c r="UIZ13" s="78"/>
      <c r="UJA13" s="79"/>
      <c r="UJB13" s="78"/>
      <c r="UJC13" s="78"/>
      <c r="UJD13" s="78"/>
      <c r="UJE13" s="78"/>
      <c r="UJF13" s="78"/>
      <c r="UJG13" s="78"/>
      <c r="UJH13" s="78"/>
      <c r="UJI13" s="78"/>
      <c r="UJJ13" s="78"/>
      <c r="UJK13" s="78"/>
      <c r="UJL13" s="79"/>
      <c r="UJM13" s="78"/>
      <c r="UJN13" s="78"/>
      <c r="UJO13" s="78"/>
      <c r="UJP13" s="78"/>
      <c r="UJQ13" s="78"/>
      <c r="UJR13" s="78"/>
      <c r="UJS13" s="78"/>
      <c r="UJT13" s="78"/>
      <c r="UJU13" s="78"/>
      <c r="UJV13" s="78"/>
      <c r="UJW13" s="79"/>
      <c r="UJX13" s="78"/>
      <c r="UJY13" s="78"/>
      <c r="UJZ13" s="78"/>
      <c r="UKA13" s="78"/>
      <c r="UKB13" s="78"/>
      <c r="UKC13" s="78"/>
      <c r="UKD13" s="78"/>
      <c r="UKE13" s="78"/>
      <c r="UKF13" s="78"/>
      <c r="UKG13" s="78"/>
      <c r="UKH13" s="79"/>
      <c r="UKI13" s="78"/>
      <c r="UKJ13" s="78"/>
      <c r="UKK13" s="78"/>
      <c r="UKL13" s="78"/>
      <c r="UKM13" s="78"/>
      <c r="UKN13" s="78"/>
      <c r="UKO13" s="78"/>
      <c r="UKP13" s="78"/>
      <c r="UKQ13" s="78"/>
      <c r="UKR13" s="78"/>
      <c r="UKS13" s="79"/>
      <c r="UKT13" s="78"/>
      <c r="UKU13" s="78"/>
      <c r="UKV13" s="78"/>
      <c r="UKW13" s="78"/>
      <c r="UKX13" s="78"/>
      <c r="UKY13" s="78"/>
      <c r="UKZ13" s="78"/>
      <c r="ULA13" s="78"/>
      <c r="ULB13" s="78"/>
      <c r="ULC13" s="78"/>
      <c r="ULD13" s="79"/>
      <c r="ULE13" s="78"/>
      <c r="ULF13" s="78"/>
      <c r="ULG13" s="78"/>
      <c r="ULH13" s="78"/>
      <c r="ULI13" s="78"/>
      <c r="ULJ13" s="78"/>
      <c r="ULK13" s="78"/>
      <c r="ULL13" s="78"/>
      <c r="ULM13" s="78"/>
      <c r="ULN13" s="78"/>
      <c r="ULO13" s="79"/>
      <c r="ULP13" s="78"/>
      <c r="ULQ13" s="78"/>
      <c r="ULR13" s="78"/>
      <c r="ULS13" s="78"/>
      <c r="ULT13" s="78"/>
      <c r="ULU13" s="78"/>
      <c r="ULV13" s="78"/>
      <c r="ULW13" s="78"/>
      <c r="ULX13" s="78"/>
      <c r="ULY13" s="78"/>
      <c r="ULZ13" s="79"/>
      <c r="UMA13" s="78"/>
      <c r="UMB13" s="78"/>
      <c r="UMC13" s="78"/>
      <c r="UMD13" s="78"/>
      <c r="UME13" s="78"/>
      <c r="UMF13" s="78"/>
      <c r="UMG13" s="78"/>
      <c r="UMH13" s="78"/>
      <c r="UMI13" s="78"/>
      <c r="UMJ13" s="78"/>
      <c r="UMK13" s="79"/>
      <c r="UML13" s="78"/>
      <c r="UMM13" s="78"/>
      <c r="UMN13" s="78"/>
      <c r="UMO13" s="78"/>
      <c r="UMP13" s="78"/>
      <c r="UMQ13" s="78"/>
      <c r="UMR13" s="78"/>
      <c r="UMS13" s="78"/>
      <c r="UMT13" s="78"/>
      <c r="UMU13" s="78"/>
      <c r="UMV13" s="79"/>
      <c r="UMW13" s="78"/>
      <c r="UMX13" s="78"/>
      <c r="UMY13" s="78"/>
      <c r="UMZ13" s="78"/>
      <c r="UNA13" s="78"/>
      <c r="UNB13" s="78"/>
      <c r="UNC13" s="78"/>
      <c r="UND13" s="78"/>
      <c r="UNE13" s="78"/>
      <c r="UNF13" s="78"/>
      <c r="UNG13" s="79"/>
      <c r="UNH13" s="78"/>
      <c r="UNI13" s="78"/>
      <c r="UNJ13" s="78"/>
      <c r="UNK13" s="78"/>
      <c r="UNL13" s="78"/>
      <c r="UNM13" s="78"/>
      <c r="UNN13" s="78"/>
      <c r="UNO13" s="78"/>
      <c r="UNP13" s="78"/>
      <c r="UNQ13" s="78"/>
      <c r="UNR13" s="79"/>
      <c r="UNS13" s="78"/>
      <c r="UNT13" s="78"/>
      <c r="UNU13" s="78"/>
      <c r="UNV13" s="78"/>
      <c r="UNW13" s="78"/>
      <c r="UNX13" s="78"/>
      <c r="UNY13" s="78"/>
      <c r="UNZ13" s="78"/>
      <c r="UOA13" s="78"/>
      <c r="UOB13" s="78"/>
      <c r="UOC13" s="79"/>
      <c r="UOD13" s="78"/>
      <c r="UOE13" s="78"/>
      <c r="UOF13" s="78"/>
      <c r="UOG13" s="78"/>
      <c r="UOH13" s="78"/>
      <c r="UOI13" s="78"/>
      <c r="UOJ13" s="78"/>
      <c r="UOK13" s="78"/>
      <c r="UOL13" s="78"/>
      <c r="UOM13" s="78"/>
      <c r="UON13" s="79"/>
      <c r="UOO13" s="78"/>
      <c r="UOP13" s="78"/>
      <c r="UOQ13" s="78"/>
      <c r="UOR13" s="78"/>
      <c r="UOS13" s="78"/>
      <c r="UOT13" s="78"/>
      <c r="UOU13" s="78"/>
      <c r="UOV13" s="78"/>
      <c r="UOW13" s="78"/>
      <c r="UOX13" s="78"/>
      <c r="UOY13" s="79"/>
      <c r="UOZ13" s="78"/>
      <c r="UPA13" s="78"/>
      <c r="UPB13" s="78"/>
      <c r="UPC13" s="78"/>
      <c r="UPD13" s="78"/>
      <c r="UPE13" s="78"/>
      <c r="UPF13" s="78"/>
      <c r="UPG13" s="78"/>
      <c r="UPH13" s="78"/>
      <c r="UPI13" s="78"/>
      <c r="UPJ13" s="79"/>
      <c r="UPK13" s="78"/>
      <c r="UPL13" s="78"/>
      <c r="UPM13" s="78"/>
      <c r="UPN13" s="78"/>
      <c r="UPO13" s="78"/>
      <c r="UPP13" s="78"/>
      <c r="UPQ13" s="78"/>
      <c r="UPR13" s="78"/>
      <c r="UPS13" s="78"/>
      <c r="UPT13" s="78"/>
      <c r="UPU13" s="79"/>
      <c r="UPV13" s="78"/>
      <c r="UPW13" s="78"/>
      <c r="UPX13" s="78"/>
      <c r="UPY13" s="78"/>
      <c r="UPZ13" s="78"/>
      <c r="UQA13" s="78"/>
      <c r="UQB13" s="78"/>
      <c r="UQC13" s="78"/>
      <c r="UQD13" s="78"/>
      <c r="UQE13" s="78"/>
      <c r="UQF13" s="79"/>
      <c r="UQG13" s="78"/>
      <c r="UQH13" s="78"/>
      <c r="UQI13" s="78"/>
      <c r="UQJ13" s="78"/>
      <c r="UQK13" s="78"/>
      <c r="UQL13" s="78"/>
      <c r="UQM13" s="78"/>
      <c r="UQN13" s="78"/>
      <c r="UQO13" s="78"/>
      <c r="UQP13" s="78"/>
      <c r="UQQ13" s="79"/>
      <c r="UQR13" s="78"/>
      <c r="UQS13" s="78"/>
      <c r="UQT13" s="78"/>
      <c r="UQU13" s="78"/>
      <c r="UQV13" s="78"/>
      <c r="UQW13" s="78"/>
      <c r="UQX13" s="78"/>
      <c r="UQY13" s="78"/>
      <c r="UQZ13" s="78"/>
      <c r="URA13" s="78"/>
      <c r="URB13" s="79"/>
      <c r="URC13" s="78"/>
      <c r="URD13" s="78"/>
      <c r="URE13" s="78"/>
      <c r="URF13" s="78"/>
      <c r="URG13" s="78"/>
      <c r="URH13" s="78"/>
      <c r="URI13" s="78"/>
      <c r="URJ13" s="78"/>
      <c r="URK13" s="78"/>
      <c r="URL13" s="78"/>
      <c r="URM13" s="79"/>
      <c r="URN13" s="78"/>
      <c r="URO13" s="78"/>
      <c r="URP13" s="78"/>
      <c r="URQ13" s="78"/>
      <c r="URR13" s="78"/>
      <c r="URS13" s="78"/>
      <c r="URT13" s="78"/>
      <c r="URU13" s="78"/>
      <c r="URV13" s="78"/>
      <c r="URW13" s="78"/>
      <c r="URX13" s="79"/>
      <c r="URY13" s="78"/>
      <c r="URZ13" s="78"/>
      <c r="USA13" s="78"/>
      <c r="USB13" s="78"/>
      <c r="USC13" s="78"/>
      <c r="USD13" s="78"/>
      <c r="USE13" s="78"/>
      <c r="USF13" s="78"/>
      <c r="USG13" s="78"/>
      <c r="USH13" s="78"/>
      <c r="USI13" s="79"/>
      <c r="USJ13" s="78"/>
      <c r="USK13" s="78"/>
      <c r="USL13" s="78"/>
      <c r="USM13" s="78"/>
      <c r="USN13" s="78"/>
      <c r="USO13" s="78"/>
      <c r="USP13" s="78"/>
      <c r="USQ13" s="78"/>
      <c r="USR13" s="78"/>
      <c r="USS13" s="78"/>
      <c r="UST13" s="79"/>
      <c r="USU13" s="78"/>
      <c r="USV13" s="78"/>
      <c r="USW13" s="78"/>
      <c r="USX13" s="78"/>
      <c r="USY13" s="78"/>
      <c r="USZ13" s="78"/>
      <c r="UTA13" s="78"/>
      <c r="UTB13" s="78"/>
      <c r="UTC13" s="78"/>
      <c r="UTD13" s="78"/>
      <c r="UTE13" s="79"/>
      <c r="UTF13" s="78"/>
      <c r="UTG13" s="78"/>
      <c r="UTH13" s="78"/>
      <c r="UTI13" s="78"/>
      <c r="UTJ13" s="78"/>
      <c r="UTK13" s="78"/>
      <c r="UTL13" s="78"/>
      <c r="UTM13" s="78"/>
      <c r="UTN13" s="78"/>
      <c r="UTO13" s="78"/>
      <c r="UTP13" s="79"/>
      <c r="UTQ13" s="78"/>
      <c r="UTR13" s="78"/>
      <c r="UTS13" s="78"/>
      <c r="UTT13" s="78"/>
      <c r="UTU13" s="78"/>
      <c r="UTV13" s="78"/>
      <c r="UTW13" s="78"/>
      <c r="UTX13" s="78"/>
      <c r="UTY13" s="78"/>
      <c r="UTZ13" s="78"/>
      <c r="UUA13" s="79"/>
      <c r="UUB13" s="78"/>
      <c r="UUC13" s="78"/>
      <c r="UUD13" s="78"/>
      <c r="UUE13" s="78"/>
      <c r="UUF13" s="78"/>
      <c r="UUG13" s="78"/>
      <c r="UUH13" s="78"/>
      <c r="UUI13" s="78"/>
      <c r="UUJ13" s="78"/>
      <c r="UUK13" s="78"/>
      <c r="UUL13" s="79"/>
      <c r="UUM13" s="78"/>
      <c r="UUN13" s="78"/>
      <c r="UUO13" s="78"/>
      <c r="UUP13" s="78"/>
      <c r="UUQ13" s="78"/>
      <c r="UUR13" s="78"/>
      <c r="UUS13" s="78"/>
      <c r="UUT13" s="78"/>
      <c r="UUU13" s="78"/>
      <c r="UUV13" s="78"/>
      <c r="UUW13" s="79"/>
      <c r="UUX13" s="78"/>
      <c r="UUY13" s="78"/>
      <c r="UUZ13" s="78"/>
      <c r="UVA13" s="78"/>
      <c r="UVB13" s="78"/>
      <c r="UVC13" s="78"/>
      <c r="UVD13" s="78"/>
      <c r="UVE13" s="78"/>
      <c r="UVF13" s="78"/>
      <c r="UVG13" s="78"/>
      <c r="UVH13" s="79"/>
      <c r="UVI13" s="78"/>
      <c r="UVJ13" s="78"/>
      <c r="UVK13" s="78"/>
      <c r="UVL13" s="78"/>
      <c r="UVM13" s="78"/>
      <c r="UVN13" s="78"/>
      <c r="UVO13" s="78"/>
      <c r="UVP13" s="78"/>
      <c r="UVQ13" s="78"/>
      <c r="UVR13" s="78"/>
      <c r="UVS13" s="79"/>
      <c r="UVT13" s="78"/>
      <c r="UVU13" s="78"/>
      <c r="UVV13" s="78"/>
      <c r="UVW13" s="78"/>
      <c r="UVX13" s="78"/>
      <c r="UVY13" s="78"/>
      <c r="UVZ13" s="78"/>
      <c r="UWA13" s="78"/>
      <c r="UWB13" s="78"/>
      <c r="UWC13" s="78"/>
      <c r="UWD13" s="79"/>
      <c r="UWE13" s="78"/>
      <c r="UWF13" s="78"/>
      <c r="UWG13" s="78"/>
      <c r="UWH13" s="78"/>
      <c r="UWI13" s="78"/>
      <c r="UWJ13" s="78"/>
      <c r="UWK13" s="78"/>
      <c r="UWL13" s="78"/>
      <c r="UWM13" s="78"/>
      <c r="UWN13" s="78"/>
      <c r="UWO13" s="79"/>
      <c r="UWP13" s="78"/>
      <c r="UWQ13" s="78"/>
      <c r="UWR13" s="78"/>
      <c r="UWS13" s="78"/>
      <c r="UWT13" s="78"/>
      <c r="UWU13" s="78"/>
      <c r="UWV13" s="78"/>
      <c r="UWW13" s="78"/>
      <c r="UWX13" s="78"/>
      <c r="UWY13" s="78"/>
      <c r="UWZ13" s="79"/>
      <c r="UXA13" s="78"/>
      <c r="UXB13" s="78"/>
      <c r="UXC13" s="78"/>
      <c r="UXD13" s="78"/>
      <c r="UXE13" s="78"/>
      <c r="UXF13" s="78"/>
      <c r="UXG13" s="78"/>
      <c r="UXH13" s="78"/>
      <c r="UXI13" s="78"/>
      <c r="UXJ13" s="78"/>
      <c r="UXK13" s="79"/>
      <c r="UXL13" s="78"/>
      <c r="UXM13" s="78"/>
      <c r="UXN13" s="78"/>
      <c r="UXO13" s="78"/>
      <c r="UXP13" s="78"/>
      <c r="UXQ13" s="78"/>
      <c r="UXR13" s="78"/>
      <c r="UXS13" s="78"/>
      <c r="UXT13" s="78"/>
      <c r="UXU13" s="78"/>
      <c r="UXV13" s="79"/>
      <c r="UXW13" s="78"/>
      <c r="UXX13" s="78"/>
      <c r="UXY13" s="78"/>
      <c r="UXZ13" s="78"/>
      <c r="UYA13" s="78"/>
      <c r="UYB13" s="78"/>
      <c r="UYC13" s="78"/>
      <c r="UYD13" s="78"/>
      <c r="UYE13" s="78"/>
      <c r="UYF13" s="78"/>
      <c r="UYG13" s="79"/>
      <c r="UYH13" s="78"/>
      <c r="UYI13" s="78"/>
      <c r="UYJ13" s="78"/>
      <c r="UYK13" s="78"/>
      <c r="UYL13" s="78"/>
      <c r="UYM13" s="78"/>
      <c r="UYN13" s="78"/>
      <c r="UYO13" s="78"/>
      <c r="UYP13" s="78"/>
      <c r="UYQ13" s="78"/>
      <c r="UYR13" s="79"/>
      <c r="UYS13" s="78"/>
      <c r="UYT13" s="78"/>
      <c r="UYU13" s="78"/>
      <c r="UYV13" s="78"/>
      <c r="UYW13" s="78"/>
      <c r="UYX13" s="78"/>
      <c r="UYY13" s="78"/>
      <c r="UYZ13" s="78"/>
      <c r="UZA13" s="78"/>
      <c r="UZB13" s="78"/>
      <c r="UZC13" s="79"/>
      <c r="UZD13" s="78"/>
      <c r="UZE13" s="78"/>
      <c r="UZF13" s="78"/>
      <c r="UZG13" s="78"/>
      <c r="UZH13" s="78"/>
      <c r="UZI13" s="78"/>
      <c r="UZJ13" s="78"/>
      <c r="UZK13" s="78"/>
      <c r="UZL13" s="78"/>
      <c r="UZM13" s="78"/>
      <c r="UZN13" s="79"/>
      <c r="UZO13" s="78"/>
      <c r="UZP13" s="78"/>
      <c r="UZQ13" s="78"/>
      <c r="UZR13" s="78"/>
      <c r="UZS13" s="78"/>
      <c r="UZT13" s="78"/>
      <c r="UZU13" s="78"/>
      <c r="UZV13" s="78"/>
      <c r="UZW13" s="78"/>
      <c r="UZX13" s="78"/>
      <c r="UZY13" s="79"/>
      <c r="UZZ13" s="78"/>
      <c r="VAA13" s="78"/>
      <c r="VAB13" s="78"/>
      <c r="VAC13" s="78"/>
      <c r="VAD13" s="78"/>
      <c r="VAE13" s="78"/>
      <c r="VAF13" s="78"/>
      <c r="VAG13" s="78"/>
      <c r="VAH13" s="78"/>
      <c r="VAI13" s="78"/>
      <c r="VAJ13" s="79"/>
      <c r="VAK13" s="78"/>
      <c r="VAL13" s="78"/>
      <c r="VAM13" s="78"/>
      <c r="VAN13" s="78"/>
      <c r="VAO13" s="78"/>
      <c r="VAP13" s="78"/>
      <c r="VAQ13" s="78"/>
      <c r="VAR13" s="78"/>
      <c r="VAS13" s="78"/>
      <c r="VAT13" s="78"/>
      <c r="VAU13" s="79"/>
      <c r="VAV13" s="78"/>
      <c r="VAW13" s="78"/>
      <c r="VAX13" s="78"/>
      <c r="VAY13" s="78"/>
      <c r="VAZ13" s="78"/>
      <c r="VBA13" s="78"/>
      <c r="VBB13" s="78"/>
      <c r="VBC13" s="78"/>
      <c r="VBD13" s="78"/>
      <c r="VBE13" s="78"/>
      <c r="VBF13" s="79"/>
      <c r="VBG13" s="78"/>
      <c r="VBH13" s="78"/>
      <c r="VBI13" s="78"/>
      <c r="VBJ13" s="78"/>
      <c r="VBK13" s="78"/>
      <c r="VBL13" s="78"/>
      <c r="VBM13" s="78"/>
      <c r="VBN13" s="78"/>
      <c r="VBO13" s="78"/>
      <c r="VBP13" s="78"/>
      <c r="VBQ13" s="79"/>
      <c r="VBR13" s="78"/>
      <c r="VBS13" s="78"/>
      <c r="VBT13" s="78"/>
      <c r="VBU13" s="78"/>
      <c r="VBV13" s="78"/>
      <c r="VBW13" s="78"/>
      <c r="VBX13" s="78"/>
      <c r="VBY13" s="78"/>
      <c r="VBZ13" s="78"/>
      <c r="VCA13" s="78"/>
      <c r="VCB13" s="79"/>
      <c r="VCC13" s="78"/>
      <c r="VCD13" s="78"/>
      <c r="VCE13" s="78"/>
      <c r="VCF13" s="78"/>
      <c r="VCG13" s="78"/>
      <c r="VCH13" s="78"/>
      <c r="VCI13" s="78"/>
      <c r="VCJ13" s="78"/>
      <c r="VCK13" s="78"/>
      <c r="VCL13" s="78"/>
      <c r="VCM13" s="79"/>
      <c r="VCN13" s="78"/>
      <c r="VCO13" s="78"/>
      <c r="VCP13" s="78"/>
      <c r="VCQ13" s="78"/>
      <c r="VCR13" s="78"/>
      <c r="VCS13" s="78"/>
      <c r="VCT13" s="78"/>
      <c r="VCU13" s="78"/>
      <c r="VCV13" s="78"/>
      <c r="VCW13" s="78"/>
      <c r="VCX13" s="79"/>
      <c r="VCY13" s="78"/>
      <c r="VCZ13" s="78"/>
      <c r="VDA13" s="78"/>
      <c r="VDB13" s="78"/>
      <c r="VDC13" s="78"/>
      <c r="VDD13" s="78"/>
      <c r="VDE13" s="78"/>
      <c r="VDF13" s="78"/>
      <c r="VDG13" s="78"/>
      <c r="VDH13" s="78"/>
      <c r="VDI13" s="79"/>
      <c r="VDJ13" s="78"/>
      <c r="VDK13" s="78"/>
      <c r="VDL13" s="78"/>
      <c r="VDM13" s="78"/>
      <c r="VDN13" s="78"/>
      <c r="VDO13" s="78"/>
      <c r="VDP13" s="78"/>
      <c r="VDQ13" s="78"/>
      <c r="VDR13" s="78"/>
      <c r="VDS13" s="78"/>
      <c r="VDT13" s="79"/>
      <c r="VDU13" s="78"/>
      <c r="VDV13" s="78"/>
      <c r="VDW13" s="78"/>
      <c r="VDX13" s="78"/>
      <c r="VDY13" s="78"/>
      <c r="VDZ13" s="78"/>
      <c r="VEA13" s="78"/>
      <c r="VEB13" s="78"/>
      <c r="VEC13" s="78"/>
      <c r="VED13" s="78"/>
      <c r="VEE13" s="79"/>
      <c r="VEF13" s="78"/>
      <c r="VEG13" s="78"/>
      <c r="VEH13" s="78"/>
      <c r="VEI13" s="78"/>
      <c r="VEJ13" s="78"/>
      <c r="VEK13" s="78"/>
      <c r="VEL13" s="78"/>
      <c r="VEM13" s="78"/>
      <c r="VEN13" s="78"/>
      <c r="VEO13" s="78"/>
      <c r="VEP13" s="79"/>
      <c r="VEQ13" s="78"/>
      <c r="VER13" s="78"/>
      <c r="VES13" s="78"/>
      <c r="VET13" s="78"/>
      <c r="VEU13" s="78"/>
      <c r="VEV13" s="78"/>
      <c r="VEW13" s="78"/>
      <c r="VEX13" s="78"/>
      <c r="VEY13" s="78"/>
      <c r="VEZ13" s="78"/>
      <c r="VFA13" s="79"/>
      <c r="VFB13" s="78"/>
      <c r="VFC13" s="78"/>
      <c r="VFD13" s="78"/>
      <c r="VFE13" s="78"/>
      <c r="VFF13" s="78"/>
      <c r="VFG13" s="78"/>
      <c r="VFH13" s="78"/>
      <c r="VFI13" s="78"/>
      <c r="VFJ13" s="78"/>
      <c r="VFK13" s="78"/>
      <c r="VFL13" s="79"/>
      <c r="VFM13" s="78"/>
      <c r="VFN13" s="78"/>
      <c r="VFO13" s="78"/>
      <c r="VFP13" s="78"/>
      <c r="VFQ13" s="78"/>
      <c r="VFR13" s="78"/>
      <c r="VFS13" s="78"/>
      <c r="VFT13" s="78"/>
      <c r="VFU13" s="78"/>
      <c r="VFV13" s="78"/>
      <c r="VFW13" s="79"/>
      <c r="VFX13" s="78"/>
      <c r="VFY13" s="78"/>
      <c r="VFZ13" s="78"/>
      <c r="VGA13" s="78"/>
      <c r="VGB13" s="78"/>
      <c r="VGC13" s="78"/>
      <c r="VGD13" s="78"/>
      <c r="VGE13" s="78"/>
      <c r="VGF13" s="78"/>
      <c r="VGG13" s="78"/>
      <c r="VGH13" s="79"/>
      <c r="VGI13" s="78"/>
      <c r="VGJ13" s="78"/>
      <c r="VGK13" s="78"/>
      <c r="VGL13" s="78"/>
      <c r="VGM13" s="78"/>
      <c r="VGN13" s="78"/>
      <c r="VGO13" s="78"/>
      <c r="VGP13" s="78"/>
      <c r="VGQ13" s="78"/>
      <c r="VGR13" s="78"/>
      <c r="VGS13" s="79"/>
      <c r="VGT13" s="78"/>
      <c r="VGU13" s="78"/>
      <c r="VGV13" s="78"/>
      <c r="VGW13" s="78"/>
      <c r="VGX13" s="78"/>
      <c r="VGY13" s="78"/>
      <c r="VGZ13" s="78"/>
      <c r="VHA13" s="78"/>
      <c r="VHB13" s="78"/>
      <c r="VHC13" s="78"/>
      <c r="VHD13" s="79"/>
      <c r="VHE13" s="78"/>
      <c r="VHF13" s="78"/>
      <c r="VHG13" s="78"/>
      <c r="VHH13" s="78"/>
      <c r="VHI13" s="78"/>
      <c r="VHJ13" s="78"/>
      <c r="VHK13" s="78"/>
      <c r="VHL13" s="78"/>
      <c r="VHM13" s="78"/>
      <c r="VHN13" s="78"/>
      <c r="VHO13" s="79"/>
      <c r="VHP13" s="78"/>
      <c r="VHQ13" s="78"/>
      <c r="VHR13" s="78"/>
      <c r="VHS13" s="78"/>
      <c r="VHT13" s="78"/>
      <c r="VHU13" s="78"/>
      <c r="VHV13" s="78"/>
      <c r="VHW13" s="78"/>
      <c r="VHX13" s="78"/>
      <c r="VHY13" s="78"/>
      <c r="VHZ13" s="79"/>
      <c r="VIA13" s="78"/>
      <c r="VIB13" s="78"/>
      <c r="VIC13" s="78"/>
      <c r="VID13" s="78"/>
      <c r="VIE13" s="78"/>
      <c r="VIF13" s="78"/>
      <c r="VIG13" s="78"/>
      <c r="VIH13" s="78"/>
      <c r="VII13" s="78"/>
      <c r="VIJ13" s="78"/>
      <c r="VIK13" s="79"/>
      <c r="VIL13" s="78"/>
      <c r="VIM13" s="78"/>
      <c r="VIN13" s="78"/>
      <c r="VIO13" s="78"/>
      <c r="VIP13" s="78"/>
      <c r="VIQ13" s="78"/>
      <c r="VIR13" s="78"/>
      <c r="VIS13" s="78"/>
      <c r="VIT13" s="78"/>
      <c r="VIU13" s="78"/>
      <c r="VIV13" s="79"/>
      <c r="VIW13" s="78"/>
      <c r="VIX13" s="78"/>
      <c r="VIY13" s="78"/>
      <c r="VIZ13" s="78"/>
      <c r="VJA13" s="78"/>
      <c r="VJB13" s="78"/>
      <c r="VJC13" s="78"/>
      <c r="VJD13" s="78"/>
      <c r="VJE13" s="78"/>
      <c r="VJF13" s="78"/>
      <c r="VJG13" s="79"/>
      <c r="VJH13" s="78"/>
      <c r="VJI13" s="78"/>
      <c r="VJJ13" s="78"/>
      <c r="VJK13" s="78"/>
      <c r="VJL13" s="78"/>
      <c r="VJM13" s="78"/>
      <c r="VJN13" s="78"/>
      <c r="VJO13" s="78"/>
      <c r="VJP13" s="78"/>
      <c r="VJQ13" s="78"/>
      <c r="VJR13" s="79"/>
      <c r="VJS13" s="78"/>
      <c r="VJT13" s="78"/>
      <c r="VJU13" s="78"/>
      <c r="VJV13" s="78"/>
      <c r="VJW13" s="78"/>
      <c r="VJX13" s="78"/>
      <c r="VJY13" s="78"/>
      <c r="VJZ13" s="78"/>
      <c r="VKA13" s="78"/>
      <c r="VKB13" s="78"/>
      <c r="VKC13" s="79"/>
      <c r="VKD13" s="78"/>
      <c r="VKE13" s="78"/>
      <c r="VKF13" s="78"/>
      <c r="VKG13" s="78"/>
      <c r="VKH13" s="78"/>
      <c r="VKI13" s="78"/>
      <c r="VKJ13" s="78"/>
      <c r="VKK13" s="78"/>
      <c r="VKL13" s="78"/>
      <c r="VKM13" s="78"/>
      <c r="VKN13" s="79"/>
      <c r="VKO13" s="78"/>
      <c r="VKP13" s="78"/>
      <c r="VKQ13" s="78"/>
      <c r="VKR13" s="78"/>
      <c r="VKS13" s="78"/>
      <c r="VKT13" s="78"/>
      <c r="VKU13" s="78"/>
      <c r="VKV13" s="78"/>
      <c r="VKW13" s="78"/>
      <c r="VKX13" s="78"/>
      <c r="VKY13" s="79"/>
      <c r="VKZ13" s="78"/>
      <c r="VLA13" s="78"/>
      <c r="VLB13" s="78"/>
      <c r="VLC13" s="78"/>
      <c r="VLD13" s="78"/>
      <c r="VLE13" s="78"/>
      <c r="VLF13" s="78"/>
      <c r="VLG13" s="78"/>
      <c r="VLH13" s="78"/>
      <c r="VLI13" s="78"/>
      <c r="VLJ13" s="79"/>
      <c r="VLK13" s="78"/>
      <c r="VLL13" s="78"/>
      <c r="VLM13" s="78"/>
      <c r="VLN13" s="78"/>
      <c r="VLO13" s="78"/>
      <c r="VLP13" s="78"/>
      <c r="VLQ13" s="78"/>
      <c r="VLR13" s="78"/>
      <c r="VLS13" s="78"/>
      <c r="VLT13" s="78"/>
      <c r="VLU13" s="79"/>
      <c r="VLV13" s="78"/>
      <c r="VLW13" s="78"/>
      <c r="VLX13" s="78"/>
      <c r="VLY13" s="78"/>
      <c r="VLZ13" s="78"/>
      <c r="VMA13" s="78"/>
      <c r="VMB13" s="78"/>
      <c r="VMC13" s="78"/>
      <c r="VMD13" s="78"/>
      <c r="VME13" s="78"/>
      <c r="VMF13" s="79"/>
      <c r="VMG13" s="78"/>
      <c r="VMH13" s="78"/>
      <c r="VMI13" s="78"/>
      <c r="VMJ13" s="78"/>
      <c r="VMK13" s="78"/>
      <c r="VML13" s="78"/>
      <c r="VMM13" s="78"/>
      <c r="VMN13" s="78"/>
      <c r="VMO13" s="78"/>
      <c r="VMP13" s="78"/>
      <c r="VMQ13" s="79"/>
      <c r="VMR13" s="78"/>
      <c r="VMS13" s="78"/>
      <c r="VMT13" s="78"/>
      <c r="VMU13" s="78"/>
      <c r="VMV13" s="78"/>
      <c r="VMW13" s="78"/>
      <c r="VMX13" s="78"/>
      <c r="VMY13" s="78"/>
      <c r="VMZ13" s="78"/>
      <c r="VNA13" s="78"/>
      <c r="VNB13" s="79"/>
      <c r="VNC13" s="78"/>
      <c r="VND13" s="78"/>
      <c r="VNE13" s="78"/>
      <c r="VNF13" s="78"/>
      <c r="VNG13" s="78"/>
      <c r="VNH13" s="78"/>
      <c r="VNI13" s="78"/>
      <c r="VNJ13" s="78"/>
      <c r="VNK13" s="78"/>
      <c r="VNL13" s="78"/>
      <c r="VNM13" s="79"/>
      <c r="VNN13" s="78"/>
      <c r="VNO13" s="78"/>
      <c r="VNP13" s="78"/>
      <c r="VNQ13" s="78"/>
      <c r="VNR13" s="78"/>
      <c r="VNS13" s="78"/>
      <c r="VNT13" s="78"/>
      <c r="VNU13" s="78"/>
      <c r="VNV13" s="78"/>
      <c r="VNW13" s="78"/>
      <c r="VNX13" s="79"/>
      <c r="VNY13" s="78"/>
      <c r="VNZ13" s="78"/>
      <c r="VOA13" s="78"/>
      <c r="VOB13" s="78"/>
      <c r="VOC13" s="78"/>
      <c r="VOD13" s="78"/>
      <c r="VOE13" s="78"/>
      <c r="VOF13" s="78"/>
      <c r="VOG13" s="78"/>
      <c r="VOH13" s="78"/>
      <c r="VOI13" s="79"/>
      <c r="VOJ13" s="78"/>
      <c r="VOK13" s="78"/>
      <c r="VOL13" s="78"/>
      <c r="VOM13" s="78"/>
      <c r="VON13" s="78"/>
      <c r="VOO13" s="78"/>
      <c r="VOP13" s="78"/>
      <c r="VOQ13" s="78"/>
      <c r="VOR13" s="78"/>
      <c r="VOS13" s="78"/>
      <c r="VOT13" s="79"/>
      <c r="VOU13" s="78"/>
      <c r="VOV13" s="78"/>
      <c r="VOW13" s="78"/>
      <c r="VOX13" s="78"/>
      <c r="VOY13" s="78"/>
      <c r="VOZ13" s="78"/>
      <c r="VPA13" s="78"/>
      <c r="VPB13" s="78"/>
      <c r="VPC13" s="78"/>
      <c r="VPD13" s="78"/>
      <c r="VPE13" s="79"/>
      <c r="VPF13" s="78"/>
      <c r="VPG13" s="78"/>
      <c r="VPH13" s="78"/>
      <c r="VPI13" s="78"/>
      <c r="VPJ13" s="78"/>
      <c r="VPK13" s="78"/>
      <c r="VPL13" s="78"/>
      <c r="VPM13" s="78"/>
      <c r="VPN13" s="78"/>
      <c r="VPO13" s="78"/>
      <c r="VPP13" s="79"/>
      <c r="VPQ13" s="78"/>
      <c r="VPR13" s="78"/>
      <c r="VPS13" s="78"/>
      <c r="VPT13" s="78"/>
      <c r="VPU13" s="78"/>
      <c r="VPV13" s="78"/>
      <c r="VPW13" s="78"/>
      <c r="VPX13" s="78"/>
      <c r="VPY13" s="78"/>
      <c r="VPZ13" s="78"/>
      <c r="VQA13" s="79"/>
      <c r="VQB13" s="78"/>
      <c r="VQC13" s="78"/>
      <c r="VQD13" s="78"/>
      <c r="VQE13" s="78"/>
      <c r="VQF13" s="78"/>
      <c r="VQG13" s="78"/>
      <c r="VQH13" s="78"/>
      <c r="VQI13" s="78"/>
      <c r="VQJ13" s="78"/>
      <c r="VQK13" s="78"/>
      <c r="VQL13" s="79"/>
      <c r="VQM13" s="78"/>
      <c r="VQN13" s="78"/>
      <c r="VQO13" s="78"/>
      <c r="VQP13" s="78"/>
      <c r="VQQ13" s="78"/>
      <c r="VQR13" s="78"/>
      <c r="VQS13" s="78"/>
      <c r="VQT13" s="78"/>
      <c r="VQU13" s="78"/>
      <c r="VQV13" s="78"/>
      <c r="VQW13" s="79"/>
      <c r="VQX13" s="78"/>
      <c r="VQY13" s="78"/>
      <c r="VQZ13" s="78"/>
      <c r="VRA13" s="78"/>
      <c r="VRB13" s="78"/>
      <c r="VRC13" s="78"/>
      <c r="VRD13" s="78"/>
      <c r="VRE13" s="78"/>
      <c r="VRF13" s="78"/>
      <c r="VRG13" s="78"/>
      <c r="VRH13" s="79"/>
      <c r="VRI13" s="78"/>
      <c r="VRJ13" s="78"/>
      <c r="VRK13" s="78"/>
      <c r="VRL13" s="78"/>
      <c r="VRM13" s="78"/>
      <c r="VRN13" s="78"/>
      <c r="VRO13" s="78"/>
      <c r="VRP13" s="78"/>
      <c r="VRQ13" s="78"/>
      <c r="VRR13" s="78"/>
      <c r="VRS13" s="79"/>
      <c r="VRT13" s="78"/>
      <c r="VRU13" s="78"/>
      <c r="VRV13" s="78"/>
      <c r="VRW13" s="78"/>
      <c r="VRX13" s="78"/>
      <c r="VRY13" s="78"/>
      <c r="VRZ13" s="78"/>
      <c r="VSA13" s="78"/>
      <c r="VSB13" s="78"/>
      <c r="VSC13" s="78"/>
      <c r="VSD13" s="79"/>
      <c r="VSE13" s="78"/>
      <c r="VSF13" s="78"/>
      <c r="VSG13" s="78"/>
      <c r="VSH13" s="78"/>
      <c r="VSI13" s="78"/>
      <c r="VSJ13" s="78"/>
      <c r="VSK13" s="78"/>
      <c r="VSL13" s="78"/>
      <c r="VSM13" s="78"/>
      <c r="VSN13" s="78"/>
      <c r="VSO13" s="79"/>
      <c r="VSP13" s="78"/>
      <c r="VSQ13" s="78"/>
      <c r="VSR13" s="78"/>
      <c r="VSS13" s="78"/>
      <c r="VST13" s="78"/>
      <c r="VSU13" s="78"/>
      <c r="VSV13" s="78"/>
      <c r="VSW13" s="78"/>
      <c r="VSX13" s="78"/>
      <c r="VSY13" s="78"/>
      <c r="VSZ13" s="79"/>
      <c r="VTA13" s="78"/>
      <c r="VTB13" s="78"/>
      <c r="VTC13" s="78"/>
      <c r="VTD13" s="78"/>
      <c r="VTE13" s="78"/>
      <c r="VTF13" s="78"/>
      <c r="VTG13" s="78"/>
      <c r="VTH13" s="78"/>
      <c r="VTI13" s="78"/>
      <c r="VTJ13" s="78"/>
      <c r="VTK13" s="79"/>
      <c r="VTL13" s="78"/>
      <c r="VTM13" s="78"/>
      <c r="VTN13" s="78"/>
      <c r="VTO13" s="78"/>
      <c r="VTP13" s="78"/>
      <c r="VTQ13" s="78"/>
      <c r="VTR13" s="78"/>
      <c r="VTS13" s="78"/>
      <c r="VTT13" s="78"/>
      <c r="VTU13" s="78"/>
      <c r="VTV13" s="79"/>
      <c r="VTW13" s="78"/>
      <c r="VTX13" s="78"/>
      <c r="VTY13" s="78"/>
      <c r="VTZ13" s="78"/>
      <c r="VUA13" s="78"/>
      <c r="VUB13" s="78"/>
      <c r="VUC13" s="78"/>
      <c r="VUD13" s="78"/>
      <c r="VUE13" s="78"/>
      <c r="VUF13" s="78"/>
      <c r="VUG13" s="79"/>
      <c r="VUH13" s="78"/>
      <c r="VUI13" s="78"/>
      <c r="VUJ13" s="78"/>
      <c r="VUK13" s="78"/>
      <c r="VUL13" s="78"/>
      <c r="VUM13" s="78"/>
      <c r="VUN13" s="78"/>
      <c r="VUO13" s="78"/>
      <c r="VUP13" s="78"/>
      <c r="VUQ13" s="78"/>
      <c r="VUR13" s="79"/>
      <c r="VUS13" s="78"/>
      <c r="VUT13" s="78"/>
      <c r="VUU13" s="78"/>
      <c r="VUV13" s="78"/>
      <c r="VUW13" s="78"/>
      <c r="VUX13" s="78"/>
      <c r="VUY13" s="78"/>
      <c r="VUZ13" s="78"/>
      <c r="VVA13" s="78"/>
      <c r="VVB13" s="78"/>
      <c r="VVC13" s="79"/>
      <c r="VVD13" s="78"/>
      <c r="VVE13" s="78"/>
      <c r="VVF13" s="78"/>
      <c r="VVG13" s="78"/>
      <c r="VVH13" s="78"/>
      <c r="VVI13" s="78"/>
      <c r="VVJ13" s="78"/>
      <c r="VVK13" s="78"/>
      <c r="VVL13" s="78"/>
      <c r="VVM13" s="78"/>
      <c r="VVN13" s="79"/>
      <c r="VVO13" s="78"/>
      <c r="VVP13" s="78"/>
      <c r="VVQ13" s="78"/>
      <c r="VVR13" s="78"/>
      <c r="VVS13" s="78"/>
      <c r="VVT13" s="78"/>
      <c r="VVU13" s="78"/>
      <c r="VVV13" s="78"/>
      <c r="VVW13" s="78"/>
      <c r="VVX13" s="78"/>
      <c r="VVY13" s="79"/>
      <c r="VVZ13" s="78"/>
      <c r="VWA13" s="78"/>
      <c r="VWB13" s="78"/>
      <c r="VWC13" s="78"/>
      <c r="VWD13" s="78"/>
      <c r="VWE13" s="78"/>
      <c r="VWF13" s="78"/>
      <c r="VWG13" s="78"/>
      <c r="VWH13" s="78"/>
      <c r="VWI13" s="78"/>
      <c r="VWJ13" s="79"/>
      <c r="VWK13" s="78"/>
      <c r="VWL13" s="78"/>
      <c r="VWM13" s="78"/>
      <c r="VWN13" s="78"/>
      <c r="VWO13" s="78"/>
      <c r="VWP13" s="78"/>
      <c r="VWQ13" s="78"/>
      <c r="VWR13" s="78"/>
      <c r="VWS13" s="78"/>
      <c r="VWT13" s="78"/>
      <c r="VWU13" s="79"/>
      <c r="VWV13" s="78"/>
      <c r="VWW13" s="78"/>
      <c r="VWX13" s="78"/>
      <c r="VWY13" s="78"/>
      <c r="VWZ13" s="78"/>
      <c r="VXA13" s="78"/>
      <c r="VXB13" s="78"/>
      <c r="VXC13" s="78"/>
      <c r="VXD13" s="78"/>
      <c r="VXE13" s="78"/>
      <c r="VXF13" s="79"/>
      <c r="VXG13" s="78"/>
      <c r="VXH13" s="78"/>
      <c r="VXI13" s="78"/>
      <c r="VXJ13" s="78"/>
      <c r="VXK13" s="78"/>
      <c r="VXL13" s="78"/>
      <c r="VXM13" s="78"/>
      <c r="VXN13" s="78"/>
      <c r="VXO13" s="78"/>
      <c r="VXP13" s="78"/>
      <c r="VXQ13" s="79"/>
      <c r="VXR13" s="78"/>
      <c r="VXS13" s="78"/>
      <c r="VXT13" s="78"/>
      <c r="VXU13" s="78"/>
      <c r="VXV13" s="78"/>
      <c r="VXW13" s="78"/>
      <c r="VXX13" s="78"/>
      <c r="VXY13" s="78"/>
      <c r="VXZ13" s="78"/>
      <c r="VYA13" s="78"/>
      <c r="VYB13" s="79"/>
      <c r="VYC13" s="78"/>
      <c r="VYD13" s="78"/>
      <c r="VYE13" s="78"/>
      <c r="VYF13" s="78"/>
      <c r="VYG13" s="78"/>
      <c r="VYH13" s="78"/>
      <c r="VYI13" s="78"/>
      <c r="VYJ13" s="78"/>
      <c r="VYK13" s="78"/>
      <c r="VYL13" s="78"/>
      <c r="VYM13" s="79"/>
      <c r="VYN13" s="78"/>
      <c r="VYO13" s="78"/>
      <c r="VYP13" s="78"/>
      <c r="VYQ13" s="78"/>
      <c r="VYR13" s="78"/>
      <c r="VYS13" s="78"/>
      <c r="VYT13" s="78"/>
      <c r="VYU13" s="78"/>
      <c r="VYV13" s="78"/>
      <c r="VYW13" s="78"/>
      <c r="VYX13" s="79"/>
      <c r="VYY13" s="78"/>
      <c r="VYZ13" s="78"/>
      <c r="VZA13" s="78"/>
      <c r="VZB13" s="78"/>
      <c r="VZC13" s="78"/>
      <c r="VZD13" s="78"/>
      <c r="VZE13" s="78"/>
      <c r="VZF13" s="78"/>
      <c r="VZG13" s="78"/>
      <c r="VZH13" s="78"/>
      <c r="VZI13" s="79"/>
      <c r="VZJ13" s="78"/>
      <c r="VZK13" s="78"/>
      <c r="VZL13" s="78"/>
      <c r="VZM13" s="78"/>
      <c r="VZN13" s="78"/>
      <c r="VZO13" s="78"/>
      <c r="VZP13" s="78"/>
      <c r="VZQ13" s="78"/>
      <c r="VZR13" s="78"/>
      <c r="VZS13" s="78"/>
      <c r="VZT13" s="79"/>
      <c r="VZU13" s="78"/>
      <c r="VZV13" s="78"/>
      <c r="VZW13" s="78"/>
      <c r="VZX13" s="78"/>
      <c r="VZY13" s="78"/>
      <c r="VZZ13" s="78"/>
      <c r="WAA13" s="78"/>
      <c r="WAB13" s="78"/>
      <c r="WAC13" s="78"/>
      <c r="WAD13" s="78"/>
      <c r="WAE13" s="79"/>
      <c r="WAF13" s="78"/>
      <c r="WAG13" s="78"/>
      <c r="WAH13" s="78"/>
      <c r="WAI13" s="78"/>
      <c r="WAJ13" s="78"/>
      <c r="WAK13" s="78"/>
      <c r="WAL13" s="78"/>
      <c r="WAM13" s="78"/>
      <c r="WAN13" s="78"/>
      <c r="WAO13" s="78"/>
      <c r="WAP13" s="79"/>
      <c r="WAQ13" s="78"/>
      <c r="WAR13" s="78"/>
      <c r="WAS13" s="78"/>
      <c r="WAT13" s="78"/>
      <c r="WAU13" s="78"/>
      <c r="WAV13" s="78"/>
      <c r="WAW13" s="78"/>
      <c r="WAX13" s="78"/>
      <c r="WAY13" s="78"/>
      <c r="WAZ13" s="78"/>
      <c r="WBA13" s="79"/>
      <c r="WBB13" s="78"/>
      <c r="WBC13" s="78"/>
      <c r="WBD13" s="78"/>
      <c r="WBE13" s="78"/>
      <c r="WBF13" s="78"/>
      <c r="WBG13" s="78"/>
      <c r="WBH13" s="78"/>
      <c r="WBI13" s="78"/>
      <c r="WBJ13" s="78"/>
      <c r="WBK13" s="78"/>
      <c r="WBL13" s="79"/>
      <c r="WBM13" s="78"/>
      <c r="WBN13" s="78"/>
      <c r="WBO13" s="78"/>
      <c r="WBP13" s="78"/>
      <c r="WBQ13" s="78"/>
      <c r="WBR13" s="78"/>
      <c r="WBS13" s="78"/>
      <c r="WBT13" s="78"/>
      <c r="WBU13" s="78"/>
      <c r="WBV13" s="78"/>
      <c r="WBW13" s="79"/>
      <c r="WBX13" s="78"/>
      <c r="WBY13" s="78"/>
      <c r="WBZ13" s="78"/>
      <c r="WCA13" s="78"/>
      <c r="WCB13" s="78"/>
      <c r="WCC13" s="78"/>
      <c r="WCD13" s="78"/>
      <c r="WCE13" s="78"/>
      <c r="WCF13" s="78"/>
      <c r="WCG13" s="78"/>
      <c r="WCH13" s="79"/>
      <c r="WCI13" s="78"/>
      <c r="WCJ13" s="78"/>
      <c r="WCK13" s="78"/>
      <c r="WCL13" s="78"/>
      <c r="WCM13" s="78"/>
      <c r="WCN13" s="78"/>
      <c r="WCO13" s="78"/>
      <c r="WCP13" s="78"/>
      <c r="WCQ13" s="78"/>
      <c r="WCR13" s="78"/>
      <c r="WCS13" s="79"/>
      <c r="WCT13" s="78"/>
      <c r="WCU13" s="78"/>
      <c r="WCV13" s="78"/>
      <c r="WCW13" s="78"/>
      <c r="WCX13" s="78"/>
      <c r="WCY13" s="78"/>
      <c r="WCZ13" s="78"/>
      <c r="WDA13" s="78"/>
      <c r="WDB13" s="78"/>
      <c r="WDC13" s="78"/>
      <c r="WDD13" s="79"/>
      <c r="WDE13" s="78"/>
      <c r="WDF13" s="78"/>
      <c r="WDG13" s="78"/>
      <c r="WDH13" s="78"/>
      <c r="WDI13" s="78"/>
      <c r="WDJ13" s="78"/>
      <c r="WDK13" s="78"/>
      <c r="WDL13" s="78"/>
      <c r="WDM13" s="78"/>
      <c r="WDN13" s="78"/>
      <c r="WDO13" s="79"/>
      <c r="WDP13" s="78"/>
      <c r="WDQ13" s="78"/>
      <c r="WDR13" s="78"/>
      <c r="WDS13" s="78"/>
      <c r="WDT13" s="78"/>
      <c r="WDU13" s="78"/>
      <c r="WDV13" s="78"/>
      <c r="WDW13" s="78"/>
      <c r="WDX13" s="78"/>
      <c r="WDY13" s="78"/>
      <c r="WDZ13" s="79"/>
      <c r="WEA13" s="78"/>
      <c r="WEB13" s="78"/>
      <c r="WEC13" s="78"/>
      <c r="WED13" s="78"/>
      <c r="WEE13" s="78"/>
      <c r="WEF13" s="78"/>
      <c r="WEG13" s="78"/>
      <c r="WEH13" s="78"/>
      <c r="WEI13" s="78"/>
      <c r="WEJ13" s="78"/>
      <c r="WEK13" s="79"/>
      <c r="WEL13" s="78"/>
      <c r="WEM13" s="78"/>
      <c r="WEN13" s="78"/>
      <c r="WEO13" s="78"/>
      <c r="WEP13" s="78"/>
      <c r="WEQ13" s="78"/>
      <c r="WER13" s="78"/>
      <c r="WES13" s="78"/>
      <c r="WET13" s="78"/>
      <c r="WEU13" s="78"/>
      <c r="WEV13" s="79"/>
      <c r="WEW13" s="78"/>
      <c r="WEX13" s="78"/>
      <c r="WEY13" s="78"/>
      <c r="WEZ13" s="78"/>
      <c r="WFA13" s="78"/>
      <c r="WFB13" s="78"/>
      <c r="WFC13" s="78"/>
      <c r="WFD13" s="78"/>
      <c r="WFE13" s="78"/>
      <c r="WFF13" s="78"/>
      <c r="WFG13" s="79"/>
      <c r="WFH13" s="78"/>
      <c r="WFI13" s="78"/>
      <c r="WFJ13" s="78"/>
      <c r="WFK13" s="78"/>
      <c r="WFL13" s="78"/>
      <c r="WFM13" s="78"/>
      <c r="WFN13" s="78"/>
      <c r="WFO13" s="78"/>
      <c r="WFP13" s="78"/>
      <c r="WFQ13" s="78"/>
      <c r="WFR13" s="79"/>
      <c r="WFS13" s="78"/>
      <c r="WFT13" s="78"/>
      <c r="WFU13" s="78"/>
      <c r="WFV13" s="78"/>
      <c r="WFW13" s="78"/>
      <c r="WFX13" s="78"/>
      <c r="WFY13" s="78"/>
      <c r="WFZ13" s="78"/>
      <c r="WGA13" s="78"/>
      <c r="WGB13" s="78"/>
      <c r="WGC13" s="79"/>
      <c r="WGD13" s="78"/>
      <c r="WGE13" s="78"/>
      <c r="WGF13" s="78"/>
      <c r="WGG13" s="78"/>
      <c r="WGH13" s="78"/>
      <c r="WGI13" s="78"/>
      <c r="WGJ13" s="78"/>
      <c r="WGK13" s="78"/>
      <c r="WGL13" s="78"/>
      <c r="WGM13" s="78"/>
      <c r="WGN13" s="79"/>
      <c r="WGO13" s="78"/>
      <c r="WGP13" s="78"/>
      <c r="WGQ13" s="78"/>
      <c r="WGR13" s="78"/>
      <c r="WGS13" s="78"/>
      <c r="WGT13" s="78"/>
      <c r="WGU13" s="78"/>
      <c r="WGV13" s="78"/>
      <c r="WGW13" s="78"/>
      <c r="WGX13" s="78"/>
      <c r="WGY13" s="79"/>
      <c r="WGZ13" s="78"/>
      <c r="WHA13" s="78"/>
      <c r="WHB13" s="78"/>
      <c r="WHC13" s="78"/>
      <c r="WHD13" s="78"/>
      <c r="WHE13" s="78"/>
      <c r="WHF13" s="78"/>
      <c r="WHG13" s="78"/>
      <c r="WHH13" s="78"/>
      <c r="WHI13" s="78"/>
      <c r="WHJ13" s="79"/>
      <c r="WHK13" s="78"/>
      <c r="WHL13" s="78"/>
      <c r="WHM13" s="78"/>
      <c r="WHN13" s="78"/>
      <c r="WHO13" s="78"/>
      <c r="WHP13" s="78"/>
      <c r="WHQ13" s="78"/>
      <c r="WHR13" s="78"/>
      <c r="WHS13" s="78"/>
      <c r="WHT13" s="78"/>
      <c r="WHU13" s="79"/>
      <c r="WHV13" s="78"/>
      <c r="WHW13" s="78"/>
      <c r="WHX13" s="78"/>
      <c r="WHY13" s="78"/>
      <c r="WHZ13" s="78"/>
      <c r="WIA13" s="78"/>
      <c r="WIB13" s="78"/>
      <c r="WIC13" s="78"/>
      <c r="WID13" s="78"/>
      <c r="WIE13" s="78"/>
      <c r="WIF13" s="79"/>
      <c r="WIG13" s="78"/>
      <c r="WIH13" s="78"/>
      <c r="WII13" s="78"/>
      <c r="WIJ13" s="78"/>
      <c r="WIK13" s="78"/>
      <c r="WIL13" s="78"/>
      <c r="WIM13" s="78"/>
      <c r="WIN13" s="78"/>
      <c r="WIO13" s="78"/>
      <c r="WIP13" s="78"/>
      <c r="WIQ13" s="79"/>
      <c r="WIR13" s="78"/>
      <c r="WIS13" s="78"/>
      <c r="WIT13" s="78"/>
      <c r="WIU13" s="78"/>
      <c r="WIV13" s="78"/>
      <c r="WIW13" s="78"/>
      <c r="WIX13" s="78"/>
      <c r="WIY13" s="78"/>
      <c r="WIZ13" s="78"/>
      <c r="WJA13" s="78"/>
      <c r="WJB13" s="79"/>
      <c r="WJC13" s="78"/>
      <c r="WJD13" s="78"/>
      <c r="WJE13" s="78"/>
      <c r="WJF13" s="78"/>
      <c r="WJG13" s="78"/>
      <c r="WJH13" s="78"/>
      <c r="WJI13" s="78"/>
      <c r="WJJ13" s="78"/>
      <c r="WJK13" s="78"/>
      <c r="WJL13" s="78"/>
      <c r="WJM13" s="79"/>
      <c r="WJN13" s="78"/>
      <c r="WJO13" s="78"/>
      <c r="WJP13" s="78"/>
      <c r="WJQ13" s="78"/>
      <c r="WJR13" s="78"/>
      <c r="WJS13" s="78"/>
      <c r="WJT13" s="78"/>
      <c r="WJU13" s="78"/>
      <c r="WJV13" s="78"/>
      <c r="WJW13" s="78"/>
      <c r="WJX13" s="79"/>
      <c r="WJY13" s="78"/>
      <c r="WJZ13" s="78"/>
      <c r="WKA13" s="78"/>
      <c r="WKB13" s="78"/>
      <c r="WKC13" s="78"/>
      <c r="WKD13" s="78"/>
      <c r="WKE13" s="78"/>
      <c r="WKF13" s="78"/>
      <c r="WKG13" s="78"/>
      <c r="WKH13" s="78"/>
      <c r="WKI13" s="79"/>
      <c r="WKJ13" s="78"/>
      <c r="WKK13" s="78"/>
      <c r="WKL13" s="78"/>
      <c r="WKM13" s="78"/>
      <c r="WKN13" s="78"/>
      <c r="WKO13" s="78"/>
      <c r="WKP13" s="78"/>
      <c r="WKQ13" s="78"/>
      <c r="WKR13" s="78"/>
      <c r="WKS13" s="78"/>
      <c r="WKT13" s="79"/>
      <c r="WKU13" s="78"/>
      <c r="WKV13" s="78"/>
      <c r="WKW13" s="78"/>
      <c r="WKX13" s="78"/>
      <c r="WKY13" s="78"/>
      <c r="WKZ13" s="78"/>
      <c r="WLA13" s="78"/>
      <c r="WLB13" s="78"/>
      <c r="WLC13" s="78"/>
      <c r="WLD13" s="78"/>
      <c r="WLE13" s="79"/>
      <c r="WLF13" s="78"/>
      <c r="WLG13" s="78"/>
      <c r="WLH13" s="78"/>
      <c r="WLI13" s="78"/>
      <c r="WLJ13" s="78"/>
      <c r="WLK13" s="78"/>
      <c r="WLL13" s="78"/>
      <c r="WLM13" s="78"/>
      <c r="WLN13" s="78"/>
      <c r="WLO13" s="78"/>
      <c r="WLP13" s="79"/>
      <c r="WLQ13" s="78"/>
      <c r="WLR13" s="78"/>
      <c r="WLS13" s="78"/>
      <c r="WLT13" s="78"/>
      <c r="WLU13" s="78"/>
      <c r="WLV13" s="78"/>
      <c r="WLW13" s="78"/>
      <c r="WLX13" s="78"/>
      <c r="WLY13" s="78"/>
      <c r="WLZ13" s="78"/>
      <c r="WMA13" s="79"/>
      <c r="WMB13" s="78"/>
      <c r="WMC13" s="78"/>
      <c r="WMD13" s="78"/>
      <c r="WME13" s="78"/>
      <c r="WMF13" s="78"/>
      <c r="WMG13" s="78"/>
      <c r="WMH13" s="78"/>
      <c r="WMI13" s="78"/>
      <c r="WMJ13" s="78"/>
      <c r="WMK13" s="78"/>
      <c r="WML13" s="79"/>
      <c r="WMM13" s="78"/>
      <c r="WMN13" s="78"/>
      <c r="WMO13" s="78"/>
      <c r="WMP13" s="78"/>
      <c r="WMQ13" s="78"/>
      <c r="WMR13" s="78"/>
      <c r="WMS13" s="78"/>
      <c r="WMT13" s="78"/>
      <c r="WMU13" s="78"/>
      <c r="WMV13" s="78"/>
      <c r="WMW13" s="79"/>
      <c r="WMX13" s="78"/>
      <c r="WMY13" s="78"/>
      <c r="WMZ13" s="78"/>
      <c r="WNA13" s="78"/>
      <c r="WNB13" s="78"/>
      <c r="WNC13" s="78"/>
      <c r="WND13" s="78"/>
      <c r="WNE13" s="78"/>
      <c r="WNF13" s="78"/>
      <c r="WNG13" s="78"/>
      <c r="WNH13" s="79"/>
      <c r="WNI13" s="78"/>
      <c r="WNJ13" s="78"/>
      <c r="WNK13" s="78"/>
      <c r="WNL13" s="78"/>
      <c r="WNM13" s="78"/>
      <c r="WNN13" s="78"/>
      <c r="WNO13" s="78"/>
      <c r="WNP13" s="78"/>
      <c r="WNQ13" s="78"/>
      <c r="WNR13" s="78"/>
      <c r="WNS13" s="79"/>
      <c r="WNT13" s="78"/>
      <c r="WNU13" s="78"/>
      <c r="WNV13" s="78"/>
      <c r="WNW13" s="78"/>
      <c r="WNX13" s="78"/>
      <c r="WNY13" s="78"/>
      <c r="WNZ13" s="78"/>
      <c r="WOA13" s="78"/>
      <c r="WOB13" s="78"/>
      <c r="WOC13" s="78"/>
      <c r="WOD13" s="79"/>
      <c r="WOE13" s="78"/>
      <c r="WOF13" s="78"/>
      <c r="WOG13" s="78"/>
      <c r="WOH13" s="78"/>
      <c r="WOI13" s="78"/>
      <c r="WOJ13" s="78"/>
      <c r="WOK13" s="78"/>
      <c r="WOL13" s="78"/>
      <c r="WOM13" s="78"/>
      <c r="WON13" s="78"/>
      <c r="WOO13" s="79"/>
      <c r="WOP13" s="78"/>
      <c r="WOQ13" s="78"/>
      <c r="WOR13" s="78"/>
      <c r="WOS13" s="78"/>
      <c r="WOT13" s="78"/>
      <c r="WOU13" s="78"/>
      <c r="WOV13" s="78"/>
      <c r="WOW13" s="78"/>
      <c r="WOX13" s="78"/>
      <c r="WOY13" s="78"/>
      <c r="WOZ13" s="79"/>
      <c r="WPA13" s="78"/>
      <c r="WPB13" s="78"/>
      <c r="WPC13" s="78"/>
      <c r="WPD13" s="78"/>
      <c r="WPE13" s="78"/>
      <c r="WPF13" s="78"/>
      <c r="WPG13" s="78"/>
      <c r="WPH13" s="78"/>
      <c r="WPI13" s="78"/>
      <c r="WPJ13" s="78"/>
      <c r="WPK13" s="79"/>
      <c r="WPL13" s="78"/>
      <c r="WPM13" s="78"/>
      <c r="WPN13" s="78"/>
      <c r="WPO13" s="78"/>
      <c r="WPP13" s="78"/>
      <c r="WPQ13" s="78"/>
      <c r="WPR13" s="78"/>
      <c r="WPS13" s="78"/>
      <c r="WPT13" s="78"/>
      <c r="WPU13" s="78"/>
      <c r="WPV13" s="79"/>
      <c r="WPW13" s="78"/>
      <c r="WPX13" s="78"/>
      <c r="WPY13" s="78"/>
      <c r="WPZ13" s="78"/>
      <c r="WQA13" s="78"/>
      <c r="WQB13" s="78"/>
      <c r="WQC13" s="78"/>
      <c r="WQD13" s="78"/>
      <c r="WQE13" s="78"/>
      <c r="WQF13" s="78"/>
      <c r="WQG13" s="79"/>
      <c r="WQH13" s="78"/>
      <c r="WQI13" s="78"/>
      <c r="WQJ13" s="78"/>
      <c r="WQK13" s="78"/>
      <c r="WQL13" s="78"/>
      <c r="WQM13" s="78"/>
      <c r="WQN13" s="78"/>
      <c r="WQO13" s="78"/>
      <c r="WQP13" s="78"/>
      <c r="WQQ13" s="78"/>
      <c r="WQR13" s="79"/>
      <c r="WQS13" s="78"/>
      <c r="WQT13" s="78"/>
      <c r="WQU13" s="78"/>
      <c r="WQV13" s="78"/>
      <c r="WQW13" s="78"/>
      <c r="WQX13" s="78"/>
      <c r="WQY13" s="78"/>
      <c r="WQZ13" s="78"/>
      <c r="WRA13" s="78"/>
      <c r="WRB13" s="78"/>
      <c r="WRC13" s="79"/>
      <c r="WRD13" s="78"/>
      <c r="WRE13" s="78"/>
      <c r="WRF13" s="78"/>
      <c r="WRG13" s="78"/>
      <c r="WRH13" s="78"/>
      <c r="WRI13" s="78"/>
      <c r="WRJ13" s="78"/>
      <c r="WRK13" s="78"/>
      <c r="WRL13" s="78"/>
      <c r="WRM13" s="78"/>
      <c r="WRN13" s="79"/>
      <c r="WRO13" s="78"/>
      <c r="WRP13" s="78"/>
      <c r="WRQ13" s="78"/>
      <c r="WRR13" s="78"/>
      <c r="WRS13" s="78"/>
      <c r="WRT13" s="78"/>
      <c r="WRU13" s="78"/>
      <c r="WRV13" s="78"/>
      <c r="WRW13" s="78"/>
      <c r="WRX13" s="78"/>
      <c r="WRY13" s="79"/>
      <c r="WRZ13" s="78"/>
      <c r="WSA13" s="78"/>
      <c r="WSB13" s="78"/>
      <c r="WSC13" s="78"/>
      <c r="WSD13" s="78"/>
      <c r="WSE13" s="78"/>
      <c r="WSF13" s="78"/>
      <c r="WSG13" s="78"/>
      <c r="WSH13" s="78"/>
      <c r="WSI13" s="78"/>
      <c r="WSJ13" s="79"/>
      <c r="WSK13" s="78"/>
      <c r="WSL13" s="78"/>
      <c r="WSM13" s="78"/>
      <c r="WSN13" s="78"/>
      <c r="WSO13" s="78"/>
      <c r="WSP13" s="78"/>
      <c r="WSQ13" s="78"/>
      <c r="WSR13" s="78"/>
      <c r="WSS13" s="78"/>
      <c r="WST13" s="78"/>
      <c r="WSU13" s="79"/>
      <c r="WSV13" s="78"/>
      <c r="WSW13" s="78"/>
      <c r="WSX13" s="78"/>
      <c r="WSY13" s="78"/>
      <c r="WSZ13" s="78"/>
      <c r="WTA13" s="78"/>
      <c r="WTB13" s="78"/>
      <c r="WTC13" s="78"/>
      <c r="WTD13" s="78"/>
      <c r="WTE13" s="78"/>
      <c r="WTF13" s="79"/>
      <c r="WTG13" s="78"/>
      <c r="WTH13" s="78"/>
      <c r="WTI13" s="78"/>
      <c r="WTJ13" s="78"/>
      <c r="WTK13" s="78"/>
      <c r="WTL13" s="78"/>
      <c r="WTM13" s="78"/>
      <c r="WTN13" s="78"/>
      <c r="WTO13" s="78"/>
      <c r="WTP13" s="78"/>
      <c r="WTQ13" s="79"/>
      <c r="WTR13" s="78"/>
      <c r="WTS13" s="78"/>
      <c r="WTT13" s="78"/>
      <c r="WTU13" s="78"/>
      <c r="WTV13" s="78"/>
      <c r="WTW13" s="78"/>
      <c r="WTX13" s="78"/>
      <c r="WTY13" s="78"/>
      <c r="WTZ13" s="78"/>
      <c r="WUA13" s="78"/>
      <c r="WUB13" s="79"/>
      <c r="WUC13" s="78"/>
      <c r="WUD13" s="78"/>
      <c r="WUE13" s="78"/>
      <c r="WUF13" s="78"/>
      <c r="WUG13" s="78"/>
      <c r="WUH13" s="78"/>
      <c r="WUI13" s="78"/>
      <c r="WUJ13" s="78"/>
      <c r="WUK13" s="78"/>
      <c r="WUL13" s="78"/>
      <c r="WUM13" s="79"/>
      <c r="WUN13" s="78"/>
      <c r="WUO13" s="78"/>
      <c r="WUP13" s="78"/>
      <c r="WUQ13" s="78"/>
      <c r="WUR13" s="78"/>
      <c r="WUS13" s="78"/>
      <c r="WUT13" s="78"/>
      <c r="WUU13" s="78"/>
      <c r="WUV13" s="78"/>
      <c r="WUW13" s="78"/>
      <c r="WUX13" s="79"/>
      <c r="WUY13" s="78"/>
      <c r="WUZ13" s="78"/>
      <c r="WVA13" s="78"/>
      <c r="WVB13" s="78"/>
      <c r="WVC13" s="78"/>
      <c r="WVD13" s="78"/>
      <c r="WVE13" s="78"/>
      <c r="WVF13" s="78"/>
      <c r="WVG13" s="78"/>
      <c r="WVH13" s="78"/>
      <c r="WVI13" s="79"/>
      <c r="WVJ13" s="78"/>
      <c r="WVK13" s="78"/>
      <c r="WVL13" s="78"/>
      <c r="WVM13" s="78"/>
      <c r="WVN13" s="78"/>
      <c r="WVO13" s="78"/>
      <c r="WVP13" s="78"/>
      <c r="WVQ13" s="78"/>
      <c r="WVR13" s="78"/>
      <c r="WVS13" s="78"/>
      <c r="WVT13" s="79"/>
      <c r="WVU13" s="78"/>
      <c r="WVV13" s="78"/>
      <c r="WVW13" s="78"/>
      <c r="WVX13" s="78"/>
      <c r="WVY13" s="78"/>
      <c r="WVZ13" s="78"/>
      <c r="WWA13" s="78"/>
      <c r="WWB13" s="78"/>
      <c r="WWC13" s="78"/>
      <c r="WWD13" s="78"/>
      <c r="WWE13" s="79"/>
      <c r="WWF13" s="78"/>
      <c r="WWG13" s="78"/>
      <c r="WWH13" s="78"/>
      <c r="WWI13" s="78"/>
      <c r="WWJ13" s="78"/>
      <c r="WWK13" s="78"/>
      <c r="WWL13" s="78"/>
      <c r="WWM13" s="78"/>
      <c r="WWN13" s="78"/>
      <c r="WWO13" s="78"/>
      <c r="WWP13" s="79"/>
      <c r="WWQ13" s="78"/>
      <c r="WWR13" s="78"/>
      <c r="WWS13" s="78"/>
      <c r="WWT13" s="78"/>
      <c r="WWU13" s="78"/>
      <c r="WWV13" s="78"/>
      <c r="WWW13" s="78"/>
      <c r="WWX13" s="78"/>
      <c r="WWY13" s="78"/>
      <c r="WWZ13" s="78"/>
      <c r="WXA13" s="79"/>
      <c r="WXB13" s="78"/>
      <c r="WXC13" s="78"/>
      <c r="WXD13" s="78"/>
      <c r="WXE13" s="78"/>
      <c r="WXF13" s="78"/>
      <c r="WXG13" s="78"/>
      <c r="WXH13" s="78"/>
      <c r="WXI13" s="78"/>
      <c r="WXJ13" s="78"/>
      <c r="WXK13" s="78"/>
      <c r="WXL13" s="79"/>
      <c r="WXM13" s="78"/>
      <c r="WXN13" s="78"/>
      <c r="WXO13" s="78"/>
      <c r="WXP13" s="78"/>
      <c r="WXQ13" s="78"/>
      <c r="WXR13" s="78"/>
      <c r="WXS13" s="78"/>
      <c r="WXT13" s="78"/>
      <c r="WXU13" s="78"/>
      <c r="WXV13" s="78"/>
      <c r="WXW13" s="79"/>
      <c r="WXX13" s="78"/>
      <c r="WXY13" s="78"/>
      <c r="WXZ13" s="78"/>
      <c r="WYA13" s="78"/>
      <c r="WYB13" s="78"/>
      <c r="WYC13" s="78"/>
      <c r="WYD13" s="78"/>
      <c r="WYE13" s="78"/>
      <c r="WYF13" s="78"/>
      <c r="WYG13" s="78"/>
      <c r="WYH13" s="79"/>
      <c r="WYI13" s="78"/>
      <c r="WYJ13" s="78"/>
      <c r="WYK13" s="78"/>
      <c r="WYL13" s="78"/>
      <c r="WYM13" s="78"/>
      <c r="WYN13" s="78"/>
      <c r="WYO13" s="78"/>
      <c r="WYP13" s="78"/>
      <c r="WYQ13" s="78"/>
      <c r="WYR13" s="78"/>
      <c r="WYS13" s="79"/>
      <c r="WYT13" s="78"/>
      <c r="WYU13" s="78"/>
      <c r="WYV13" s="78"/>
      <c r="WYW13" s="78"/>
      <c r="WYX13" s="78"/>
      <c r="WYY13" s="78"/>
      <c r="WYZ13" s="78"/>
      <c r="WZA13" s="78"/>
      <c r="WZB13" s="78"/>
      <c r="WZC13" s="78"/>
      <c r="WZD13" s="79"/>
      <c r="WZE13" s="78"/>
      <c r="WZF13" s="78"/>
      <c r="WZG13" s="78"/>
      <c r="WZH13" s="78"/>
      <c r="WZI13" s="78"/>
      <c r="WZJ13" s="78"/>
      <c r="WZK13" s="78"/>
      <c r="WZL13" s="78"/>
      <c r="WZM13" s="78"/>
      <c r="WZN13" s="78"/>
      <c r="WZO13" s="79"/>
      <c r="WZP13" s="78"/>
      <c r="WZQ13" s="78"/>
      <c r="WZR13" s="78"/>
      <c r="WZS13" s="78"/>
      <c r="WZT13" s="78"/>
      <c r="WZU13" s="78"/>
      <c r="WZV13" s="78"/>
      <c r="WZW13" s="78"/>
      <c r="WZX13" s="78"/>
      <c r="WZY13" s="78"/>
      <c r="WZZ13" s="79"/>
      <c r="XAA13" s="78"/>
      <c r="XAB13" s="78"/>
      <c r="XAC13" s="78"/>
      <c r="XAD13" s="78"/>
      <c r="XAE13" s="78"/>
      <c r="XAF13" s="78"/>
      <c r="XAG13" s="78"/>
      <c r="XAH13" s="78"/>
      <c r="XAI13" s="78"/>
      <c r="XAJ13" s="78"/>
      <c r="XAK13" s="79"/>
      <c r="XAL13" s="78"/>
      <c r="XAM13" s="78"/>
      <c r="XAN13" s="78"/>
      <c r="XAO13" s="78"/>
      <c r="XAP13" s="78"/>
      <c r="XAQ13" s="78"/>
      <c r="XAR13" s="78"/>
      <c r="XAS13" s="78"/>
      <c r="XAT13" s="78"/>
      <c r="XAU13" s="78"/>
      <c r="XAV13" s="79"/>
      <c r="XAW13" s="78"/>
      <c r="XAX13" s="78"/>
      <c r="XAY13" s="78"/>
      <c r="XAZ13" s="78"/>
      <c r="XBA13" s="78"/>
      <c r="XBB13" s="78"/>
      <c r="XBC13" s="78"/>
      <c r="XBD13" s="78"/>
      <c r="XBE13" s="78"/>
      <c r="XBF13" s="78"/>
      <c r="XBG13" s="79"/>
      <c r="XBH13" s="78"/>
      <c r="XBI13" s="78"/>
      <c r="XBJ13" s="78"/>
      <c r="XBK13" s="78"/>
      <c r="XBL13" s="78"/>
      <c r="XBM13" s="78"/>
      <c r="XBN13" s="78"/>
      <c r="XBO13" s="78"/>
      <c r="XBP13" s="78"/>
      <c r="XBQ13" s="78"/>
      <c r="XBR13" s="79"/>
      <c r="XBS13" s="78"/>
      <c r="XBT13" s="78"/>
      <c r="XBU13" s="78"/>
      <c r="XBV13" s="78"/>
      <c r="XBW13" s="78"/>
      <c r="XBX13" s="78"/>
      <c r="XBY13" s="78"/>
      <c r="XBZ13" s="78"/>
      <c r="XCA13" s="78"/>
      <c r="XCB13" s="78"/>
      <c r="XCC13" s="79"/>
      <c r="XCD13" s="78"/>
      <c r="XCE13" s="78"/>
      <c r="XCF13" s="78"/>
      <c r="XCG13" s="78"/>
      <c r="XCH13" s="78"/>
      <c r="XCI13" s="78"/>
      <c r="XCJ13" s="78"/>
      <c r="XCK13" s="78"/>
      <c r="XCL13" s="78"/>
      <c r="XCM13" s="78"/>
      <c r="XCN13" s="79"/>
      <c r="XCO13" s="78"/>
      <c r="XCP13" s="78"/>
      <c r="XCQ13" s="78"/>
      <c r="XCR13" s="78"/>
      <c r="XCS13" s="78"/>
      <c r="XCT13" s="78"/>
      <c r="XCU13" s="78"/>
      <c r="XCV13" s="78"/>
      <c r="XCW13" s="78"/>
      <c r="XCX13" s="78"/>
      <c r="XCY13" s="79"/>
      <c r="XCZ13" s="78"/>
      <c r="XDA13" s="78"/>
      <c r="XDB13" s="78"/>
      <c r="XDC13" s="78"/>
      <c r="XDD13" s="78"/>
      <c r="XDE13" s="78"/>
      <c r="XDF13" s="78"/>
      <c r="XDG13" s="78"/>
      <c r="XDH13" s="78"/>
      <c r="XDI13" s="78"/>
      <c r="XDJ13" s="79"/>
      <c r="XDK13" s="78"/>
      <c r="XDL13" s="78"/>
      <c r="XDM13" s="78"/>
      <c r="XDN13" s="78"/>
      <c r="XDO13" s="78"/>
      <c r="XDP13" s="78"/>
      <c r="XDQ13" s="78"/>
      <c r="XDR13" s="78"/>
      <c r="XDS13" s="78"/>
      <c r="XDT13" s="78"/>
      <c r="XDU13" s="79"/>
      <c r="XDV13" s="78"/>
      <c r="XDW13" s="78"/>
      <c r="XDX13" s="78"/>
      <c r="XDY13" s="78"/>
      <c r="XDZ13" s="78"/>
      <c r="XEA13" s="78"/>
      <c r="XEB13" s="78"/>
      <c r="XEC13" s="78"/>
      <c r="XED13" s="78"/>
      <c r="XEE13" s="78"/>
      <c r="XEF13" s="79"/>
      <c r="XEG13" s="78"/>
      <c r="XEH13" s="78"/>
      <c r="XEI13" s="78"/>
      <c r="XEJ13" s="78"/>
      <c r="XEK13" s="78"/>
      <c r="XEL13" s="78"/>
      <c r="XEM13" s="78"/>
      <c r="XEN13" s="78"/>
      <c r="XEO13" s="78"/>
      <c r="XEP13" s="78"/>
      <c r="XEQ13" s="79"/>
      <c r="XER13" s="78"/>
      <c r="XES13" s="78"/>
      <c r="XET13" s="78"/>
      <c r="XEU13" s="78"/>
      <c r="XEV13" s="78"/>
      <c r="XEW13" s="78"/>
      <c r="XEX13" s="78"/>
      <c r="XEY13" s="78"/>
      <c r="XEZ13" s="78"/>
    </row>
    <row r="14" spans="1:16380" ht="10.5" customHeight="1">
      <c r="A14" s="78"/>
      <c r="C14" s="104" t="s">
        <v>10</v>
      </c>
      <c r="D14" s="160"/>
      <c r="E14" s="87"/>
      <c r="F14" s="88"/>
      <c r="G14" s="88"/>
      <c r="H14" s="78"/>
      <c r="I14" s="101"/>
      <c r="J14" s="107"/>
      <c r="K14" s="107"/>
      <c r="L14" s="78"/>
      <c r="M14" s="78"/>
      <c r="N14" s="79"/>
      <c r="O14" s="78"/>
      <c r="P14" s="78"/>
      <c r="Q14" s="78"/>
      <c r="R14" s="78"/>
      <c r="S14" s="78"/>
      <c r="T14" s="78"/>
      <c r="U14" s="78"/>
      <c r="V14" s="78"/>
      <c r="W14" s="78"/>
      <c r="X14" s="78"/>
      <c r="Y14" s="79"/>
      <c r="Z14" s="78"/>
      <c r="AA14" s="78"/>
      <c r="AB14" s="78"/>
      <c r="AC14" s="78"/>
      <c r="AD14" s="78"/>
      <c r="AE14" s="78"/>
      <c r="AF14" s="78"/>
      <c r="AG14" s="78"/>
      <c r="AH14" s="78"/>
      <c r="AI14" s="78"/>
      <c r="AJ14" s="79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9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9"/>
      <c r="BG14" s="78"/>
      <c r="BH14" s="78"/>
      <c r="BI14" s="78"/>
      <c r="BJ14" s="78"/>
      <c r="BK14" s="78"/>
      <c r="BL14" s="78"/>
      <c r="BM14" s="78"/>
      <c r="BN14" s="78"/>
      <c r="BO14" s="78"/>
      <c r="BP14" s="78"/>
      <c r="BQ14" s="79"/>
      <c r="BR14" s="78"/>
      <c r="BS14" s="78"/>
      <c r="BT14" s="78"/>
      <c r="BU14" s="78"/>
      <c r="BV14" s="78"/>
      <c r="BW14" s="78"/>
      <c r="BX14" s="78"/>
      <c r="BY14" s="78"/>
      <c r="BZ14" s="78"/>
      <c r="CA14" s="78"/>
      <c r="CB14" s="79"/>
      <c r="CC14" s="78"/>
      <c r="CD14" s="78"/>
      <c r="CE14" s="78"/>
      <c r="CF14" s="78"/>
      <c r="CG14" s="78"/>
      <c r="CH14" s="78"/>
      <c r="CI14" s="78"/>
      <c r="CJ14" s="78"/>
      <c r="CK14" s="78"/>
      <c r="CL14" s="78"/>
      <c r="CM14" s="79"/>
      <c r="CN14" s="78"/>
      <c r="CO14" s="78"/>
      <c r="CP14" s="78"/>
      <c r="CQ14" s="78"/>
      <c r="CR14" s="78"/>
      <c r="CS14" s="78"/>
      <c r="CT14" s="78"/>
      <c r="CU14" s="78"/>
      <c r="CV14" s="78"/>
      <c r="CW14" s="78"/>
      <c r="CX14" s="79"/>
      <c r="CY14" s="78"/>
      <c r="CZ14" s="78"/>
      <c r="DA14" s="78"/>
      <c r="DB14" s="78"/>
      <c r="DC14" s="78"/>
      <c r="DD14" s="78"/>
      <c r="DE14" s="78"/>
      <c r="DF14" s="78"/>
      <c r="DG14" s="78"/>
      <c r="DH14" s="78"/>
      <c r="DI14" s="79"/>
      <c r="DJ14" s="78"/>
      <c r="DK14" s="78"/>
      <c r="DL14" s="78"/>
      <c r="DM14" s="78"/>
      <c r="DN14" s="78"/>
      <c r="DO14" s="78"/>
      <c r="DP14" s="78"/>
      <c r="DQ14" s="78"/>
      <c r="DR14" s="78"/>
      <c r="DS14" s="78"/>
      <c r="DT14" s="79"/>
      <c r="DU14" s="78"/>
      <c r="DV14" s="78"/>
      <c r="DW14" s="78"/>
      <c r="DX14" s="78"/>
      <c r="DY14" s="78"/>
      <c r="DZ14" s="78"/>
      <c r="EA14" s="78"/>
      <c r="EB14" s="78"/>
      <c r="EC14" s="78"/>
      <c r="ED14" s="78"/>
      <c r="EE14" s="79"/>
      <c r="EF14" s="78"/>
      <c r="EG14" s="78"/>
      <c r="EH14" s="78"/>
      <c r="EI14" s="78"/>
      <c r="EJ14" s="78"/>
      <c r="EK14" s="78"/>
      <c r="EL14" s="78"/>
      <c r="EM14" s="78"/>
      <c r="EN14" s="78"/>
      <c r="EO14" s="78"/>
      <c r="EP14" s="79"/>
      <c r="EQ14" s="78"/>
      <c r="ER14" s="78"/>
      <c r="ES14" s="78"/>
      <c r="ET14" s="78"/>
      <c r="EU14" s="78"/>
      <c r="EV14" s="78"/>
      <c r="EW14" s="78"/>
      <c r="EX14" s="78"/>
      <c r="EY14" s="78"/>
      <c r="EZ14" s="78"/>
      <c r="FA14" s="79"/>
      <c r="FB14" s="78"/>
      <c r="FC14" s="78"/>
      <c r="FD14" s="78"/>
      <c r="FE14" s="78"/>
      <c r="FF14" s="78"/>
      <c r="FG14" s="78"/>
      <c r="FH14" s="78"/>
      <c r="FI14" s="78"/>
      <c r="FJ14" s="78"/>
      <c r="FK14" s="78"/>
      <c r="FL14" s="79"/>
      <c r="FM14" s="78"/>
      <c r="FN14" s="78"/>
      <c r="FO14" s="78"/>
      <c r="FP14" s="78"/>
      <c r="FQ14" s="78"/>
      <c r="FR14" s="78"/>
      <c r="FS14" s="78"/>
      <c r="FT14" s="78"/>
      <c r="FU14" s="78"/>
      <c r="FV14" s="78"/>
      <c r="FW14" s="79"/>
      <c r="FX14" s="78"/>
      <c r="FY14" s="78"/>
      <c r="FZ14" s="78"/>
      <c r="GA14" s="78"/>
      <c r="GB14" s="78"/>
      <c r="GC14" s="78"/>
      <c r="GD14" s="78"/>
      <c r="GE14" s="78"/>
      <c r="GF14" s="78"/>
      <c r="GG14" s="78"/>
      <c r="GH14" s="79"/>
      <c r="GI14" s="78"/>
      <c r="GJ14" s="78"/>
      <c r="GK14" s="78"/>
      <c r="GL14" s="78"/>
      <c r="GM14" s="78"/>
      <c r="GN14" s="78"/>
      <c r="GO14" s="78"/>
      <c r="GP14" s="78"/>
      <c r="GQ14" s="78"/>
      <c r="GR14" s="78"/>
      <c r="GS14" s="79"/>
      <c r="GT14" s="78"/>
      <c r="GU14" s="78"/>
      <c r="GV14" s="78"/>
      <c r="GW14" s="78"/>
      <c r="GX14" s="78"/>
      <c r="GY14" s="78"/>
      <c r="GZ14" s="78"/>
      <c r="HA14" s="78"/>
      <c r="HB14" s="78"/>
      <c r="HC14" s="78"/>
      <c r="HD14" s="79"/>
      <c r="HE14" s="78"/>
      <c r="HF14" s="78"/>
      <c r="HG14" s="78"/>
      <c r="HH14" s="78"/>
      <c r="HI14" s="78"/>
      <c r="HJ14" s="78"/>
      <c r="HK14" s="78"/>
      <c r="HL14" s="78"/>
      <c r="HM14" s="78"/>
      <c r="HN14" s="78"/>
      <c r="HO14" s="79"/>
      <c r="HP14" s="78"/>
      <c r="HQ14" s="78"/>
      <c r="HR14" s="78"/>
      <c r="HS14" s="78"/>
      <c r="HT14" s="78"/>
      <c r="HU14" s="78"/>
      <c r="HV14" s="78"/>
      <c r="HW14" s="78"/>
      <c r="HX14" s="78"/>
      <c r="HY14" s="78"/>
      <c r="HZ14" s="79"/>
      <c r="IA14" s="78"/>
      <c r="IB14" s="78"/>
      <c r="IC14" s="78"/>
      <c r="ID14" s="78"/>
      <c r="IE14" s="78"/>
      <c r="IF14" s="78"/>
      <c r="IG14" s="78"/>
      <c r="IH14" s="78"/>
      <c r="II14" s="78"/>
      <c r="IJ14" s="78"/>
      <c r="IK14" s="79"/>
      <c r="IL14" s="78"/>
      <c r="IM14" s="78"/>
      <c r="IN14" s="78"/>
      <c r="IO14" s="78"/>
      <c r="IP14" s="78"/>
      <c r="IQ14" s="78"/>
      <c r="IR14" s="78"/>
      <c r="IS14" s="78"/>
      <c r="IT14" s="78"/>
      <c r="IU14" s="78"/>
      <c r="IV14" s="79"/>
      <c r="IW14" s="78"/>
      <c r="IX14" s="78"/>
      <c r="IY14" s="78"/>
      <c r="IZ14" s="78"/>
      <c r="JA14" s="78"/>
      <c r="JB14" s="78"/>
      <c r="JC14" s="78"/>
      <c r="JD14" s="78"/>
      <c r="JE14" s="78"/>
      <c r="JF14" s="78"/>
      <c r="JG14" s="79"/>
      <c r="JH14" s="78"/>
      <c r="JI14" s="78"/>
      <c r="JJ14" s="78"/>
      <c r="JK14" s="78"/>
      <c r="JL14" s="78"/>
      <c r="JM14" s="78"/>
      <c r="JN14" s="78"/>
      <c r="JO14" s="78"/>
      <c r="JP14" s="78"/>
      <c r="JQ14" s="78"/>
      <c r="JR14" s="79"/>
      <c r="JS14" s="78"/>
      <c r="JT14" s="78"/>
      <c r="JU14" s="78"/>
      <c r="JV14" s="78"/>
      <c r="JW14" s="78"/>
      <c r="JX14" s="78"/>
      <c r="JY14" s="78"/>
      <c r="JZ14" s="78"/>
      <c r="KA14" s="78"/>
      <c r="KB14" s="78"/>
      <c r="KC14" s="79"/>
      <c r="KD14" s="78"/>
      <c r="KE14" s="78"/>
      <c r="KF14" s="78"/>
      <c r="KG14" s="78"/>
      <c r="KH14" s="78"/>
      <c r="KI14" s="78"/>
      <c r="KJ14" s="78"/>
      <c r="KK14" s="78"/>
      <c r="KL14" s="78"/>
      <c r="KM14" s="78"/>
      <c r="KN14" s="79"/>
      <c r="KO14" s="78"/>
      <c r="KP14" s="78"/>
      <c r="KQ14" s="78"/>
      <c r="KR14" s="78"/>
      <c r="KS14" s="78"/>
      <c r="KT14" s="78"/>
      <c r="KU14" s="78"/>
      <c r="KV14" s="78"/>
      <c r="KW14" s="78"/>
      <c r="KX14" s="78"/>
      <c r="KY14" s="79"/>
      <c r="KZ14" s="78"/>
      <c r="LA14" s="78"/>
      <c r="LB14" s="78"/>
      <c r="LC14" s="78"/>
      <c r="LD14" s="78"/>
      <c r="LE14" s="78"/>
      <c r="LF14" s="78"/>
      <c r="LG14" s="78"/>
      <c r="LH14" s="78"/>
      <c r="LI14" s="78"/>
      <c r="LJ14" s="79"/>
      <c r="LK14" s="78"/>
      <c r="LL14" s="78"/>
      <c r="LM14" s="78"/>
      <c r="LN14" s="78"/>
      <c r="LO14" s="78"/>
      <c r="LP14" s="78"/>
      <c r="LQ14" s="78"/>
      <c r="LR14" s="78"/>
      <c r="LS14" s="78"/>
      <c r="LT14" s="78"/>
      <c r="LU14" s="79"/>
      <c r="LV14" s="78"/>
      <c r="LW14" s="78"/>
      <c r="LX14" s="78"/>
      <c r="LY14" s="78"/>
      <c r="LZ14" s="78"/>
      <c r="MA14" s="78"/>
      <c r="MB14" s="78"/>
      <c r="MC14" s="78"/>
      <c r="MD14" s="78"/>
      <c r="ME14" s="78"/>
      <c r="MF14" s="79"/>
      <c r="MG14" s="78"/>
      <c r="MH14" s="78"/>
      <c r="MI14" s="78"/>
      <c r="MJ14" s="78"/>
      <c r="MK14" s="78"/>
      <c r="ML14" s="78"/>
      <c r="MM14" s="78"/>
      <c r="MN14" s="78"/>
      <c r="MO14" s="78"/>
      <c r="MP14" s="78"/>
      <c r="MQ14" s="79"/>
      <c r="MR14" s="78"/>
      <c r="MS14" s="78"/>
      <c r="MT14" s="78"/>
      <c r="MU14" s="78"/>
      <c r="MV14" s="78"/>
      <c r="MW14" s="78"/>
      <c r="MX14" s="78"/>
      <c r="MY14" s="78"/>
      <c r="MZ14" s="78"/>
      <c r="NA14" s="78"/>
      <c r="NB14" s="79"/>
      <c r="NC14" s="78"/>
      <c r="ND14" s="78"/>
      <c r="NE14" s="78"/>
      <c r="NF14" s="78"/>
      <c r="NG14" s="78"/>
      <c r="NH14" s="78"/>
      <c r="NI14" s="78"/>
      <c r="NJ14" s="78"/>
      <c r="NK14" s="78"/>
      <c r="NL14" s="78"/>
      <c r="NM14" s="79"/>
      <c r="NN14" s="78"/>
      <c r="NO14" s="78"/>
      <c r="NP14" s="78"/>
      <c r="NQ14" s="78"/>
      <c r="NR14" s="78"/>
      <c r="NS14" s="78"/>
      <c r="NT14" s="78"/>
      <c r="NU14" s="78"/>
      <c r="NV14" s="78"/>
      <c r="NW14" s="78"/>
      <c r="NX14" s="79"/>
      <c r="NY14" s="78"/>
      <c r="NZ14" s="78"/>
      <c r="OA14" s="78"/>
      <c r="OB14" s="78"/>
      <c r="OC14" s="78"/>
      <c r="OD14" s="78"/>
      <c r="OE14" s="78"/>
      <c r="OF14" s="78"/>
      <c r="OG14" s="78"/>
      <c r="OH14" s="78"/>
      <c r="OI14" s="79"/>
      <c r="OJ14" s="78"/>
      <c r="OK14" s="78"/>
      <c r="OL14" s="78"/>
      <c r="OM14" s="78"/>
      <c r="ON14" s="78"/>
      <c r="OO14" s="78"/>
      <c r="OP14" s="78"/>
      <c r="OQ14" s="78"/>
      <c r="OR14" s="78"/>
      <c r="OS14" s="78"/>
      <c r="OT14" s="79"/>
      <c r="OU14" s="78"/>
      <c r="OV14" s="78"/>
      <c r="OW14" s="78"/>
      <c r="OX14" s="78"/>
      <c r="OY14" s="78"/>
      <c r="OZ14" s="78"/>
      <c r="PA14" s="78"/>
      <c r="PB14" s="78"/>
      <c r="PC14" s="78"/>
      <c r="PD14" s="78"/>
      <c r="PE14" s="79"/>
      <c r="PF14" s="78"/>
      <c r="PG14" s="78"/>
      <c r="PH14" s="78"/>
      <c r="PI14" s="78"/>
      <c r="PJ14" s="78"/>
      <c r="PK14" s="78"/>
      <c r="PL14" s="78"/>
      <c r="PM14" s="78"/>
      <c r="PN14" s="78"/>
      <c r="PO14" s="78"/>
      <c r="PP14" s="79"/>
      <c r="PQ14" s="78"/>
      <c r="PR14" s="78"/>
      <c r="PS14" s="78"/>
      <c r="PT14" s="78"/>
      <c r="PU14" s="78"/>
      <c r="PV14" s="78"/>
      <c r="PW14" s="78"/>
      <c r="PX14" s="78"/>
      <c r="PY14" s="78"/>
      <c r="PZ14" s="78"/>
      <c r="QA14" s="79"/>
      <c r="QB14" s="78"/>
      <c r="QC14" s="78"/>
      <c r="QD14" s="78"/>
      <c r="QE14" s="78"/>
      <c r="QF14" s="78"/>
      <c r="QG14" s="78"/>
      <c r="QH14" s="78"/>
      <c r="QI14" s="78"/>
      <c r="QJ14" s="78"/>
      <c r="QK14" s="78"/>
      <c r="QL14" s="79"/>
      <c r="QM14" s="78"/>
      <c r="QN14" s="78"/>
      <c r="QO14" s="78"/>
      <c r="QP14" s="78"/>
      <c r="QQ14" s="78"/>
      <c r="QR14" s="78"/>
      <c r="QS14" s="78"/>
      <c r="QT14" s="78"/>
      <c r="QU14" s="78"/>
      <c r="QV14" s="78"/>
      <c r="QW14" s="79"/>
      <c r="QX14" s="78"/>
      <c r="QY14" s="78"/>
      <c r="QZ14" s="78"/>
      <c r="RA14" s="78"/>
      <c r="RB14" s="78"/>
      <c r="RC14" s="78"/>
      <c r="RD14" s="78"/>
      <c r="RE14" s="78"/>
      <c r="RF14" s="78"/>
      <c r="RG14" s="78"/>
      <c r="RH14" s="79"/>
      <c r="RI14" s="78"/>
      <c r="RJ14" s="78"/>
      <c r="RK14" s="78"/>
      <c r="RL14" s="78"/>
      <c r="RM14" s="78"/>
      <c r="RN14" s="78"/>
      <c r="RO14" s="78"/>
      <c r="RP14" s="78"/>
      <c r="RQ14" s="78"/>
      <c r="RR14" s="78"/>
      <c r="RS14" s="79"/>
      <c r="RT14" s="78"/>
      <c r="RU14" s="78"/>
      <c r="RV14" s="78"/>
      <c r="RW14" s="78"/>
      <c r="RX14" s="78"/>
      <c r="RY14" s="78"/>
      <c r="RZ14" s="78"/>
      <c r="SA14" s="78"/>
      <c r="SB14" s="78"/>
      <c r="SC14" s="78"/>
      <c r="SD14" s="79"/>
      <c r="SE14" s="78"/>
      <c r="SF14" s="78"/>
      <c r="SG14" s="78"/>
      <c r="SH14" s="78"/>
      <c r="SI14" s="78"/>
      <c r="SJ14" s="78"/>
      <c r="SK14" s="78"/>
      <c r="SL14" s="78"/>
      <c r="SM14" s="78"/>
      <c r="SN14" s="78"/>
      <c r="SO14" s="79"/>
      <c r="SP14" s="78"/>
      <c r="SQ14" s="78"/>
      <c r="SR14" s="78"/>
      <c r="SS14" s="78"/>
      <c r="ST14" s="78"/>
      <c r="SU14" s="78"/>
      <c r="SV14" s="78"/>
      <c r="SW14" s="78"/>
      <c r="SX14" s="78"/>
      <c r="SY14" s="78"/>
      <c r="SZ14" s="79"/>
      <c r="TA14" s="78"/>
      <c r="TB14" s="78"/>
      <c r="TC14" s="78"/>
      <c r="TD14" s="78"/>
      <c r="TE14" s="78"/>
      <c r="TF14" s="78"/>
      <c r="TG14" s="78"/>
      <c r="TH14" s="78"/>
      <c r="TI14" s="78"/>
      <c r="TJ14" s="78"/>
      <c r="TK14" s="79"/>
      <c r="TL14" s="78"/>
      <c r="TM14" s="78"/>
      <c r="TN14" s="78"/>
      <c r="TO14" s="78"/>
      <c r="TP14" s="78"/>
      <c r="TQ14" s="78"/>
      <c r="TR14" s="78"/>
      <c r="TS14" s="78"/>
      <c r="TT14" s="78"/>
      <c r="TU14" s="78"/>
      <c r="TV14" s="79"/>
      <c r="TW14" s="78"/>
      <c r="TX14" s="78"/>
      <c r="TY14" s="78"/>
      <c r="TZ14" s="78"/>
      <c r="UA14" s="78"/>
      <c r="UB14" s="78"/>
      <c r="UC14" s="78"/>
      <c r="UD14" s="78"/>
      <c r="UE14" s="78"/>
      <c r="UF14" s="78"/>
      <c r="UG14" s="79"/>
      <c r="UH14" s="78"/>
      <c r="UI14" s="78"/>
      <c r="UJ14" s="78"/>
      <c r="UK14" s="78"/>
      <c r="UL14" s="78"/>
      <c r="UM14" s="78"/>
      <c r="UN14" s="78"/>
      <c r="UO14" s="78"/>
      <c r="UP14" s="78"/>
      <c r="UQ14" s="78"/>
      <c r="UR14" s="79"/>
      <c r="US14" s="78"/>
      <c r="UT14" s="78"/>
      <c r="UU14" s="78"/>
      <c r="UV14" s="78"/>
      <c r="UW14" s="78"/>
      <c r="UX14" s="78"/>
      <c r="UY14" s="78"/>
      <c r="UZ14" s="78"/>
      <c r="VA14" s="78"/>
      <c r="VB14" s="78"/>
      <c r="VC14" s="79"/>
      <c r="VD14" s="78"/>
      <c r="VE14" s="78"/>
      <c r="VF14" s="78"/>
      <c r="VG14" s="78"/>
      <c r="VH14" s="78"/>
      <c r="VI14" s="78"/>
      <c r="VJ14" s="78"/>
      <c r="VK14" s="78"/>
      <c r="VL14" s="78"/>
      <c r="VM14" s="78"/>
      <c r="VN14" s="79"/>
      <c r="VO14" s="78"/>
      <c r="VP14" s="78"/>
      <c r="VQ14" s="78"/>
      <c r="VR14" s="78"/>
      <c r="VS14" s="78"/>
      <c r="VT14" s="78"/>
      <c r="VU14" s="78"/>
      <c r="VV14" s="78"/>
      <c r="VW14" s="78"/>
      <c r="VX14" s="78"/>
      <c r="VY14" s="79"/>
      <c r="VZ14" s="78"/>
      <c r="WA14" s="78"/>
      <c r="WB14" s="78"/>
      <c r="WC14" s="78"/>
      <c r="WD14" s="78"/>
      <c r="WE14" s="78"/>
      <c r="WF14" s="78"/>
      <c r="WG14" s="78"/>
      <c r="WH14" s="78"/>
      <c r="WI14" s="78"/>
      <c r="WJ14" s="79"/>
      <c r="WK14" s="78"/>
      <c r="WL14" s="78"/>
      <c r="WM14" s="78"/>
      <c r="WN14" s="78"/>
      <c r="WO14" s="78"/>
      <c r="WP14" s="78"/>
      <c r="WQ14" s="78"/>
      <c r="WR14" s="78"/>
      <c r="WS14" s="78"/>
      <c r="WT14" s="78"/>
      <c r="WU14" s="79"/>
      <c r="WV14" s="78"/>
      <c r="WW14" s="78"/>
      <c r="WX14" s="78"/>
      <c r="WY14" s="78"/>
      <c r="WZ14" s="78"/>
      <c r="XA14" s="78"/>
      <c r="XB14" s="78"/>
      <c r="XC14" s="78"/>
      <c r="XD14" s="78"/>
      <c r="XE14" s="78"/>
      <c r="XF14" s="79"/>
      <c r="XG14" s="78"/>
      <c r="XH14" s="78"/>
      <c r="XI14" s="78"/>
      <c r="XJ14" s="78"/>
      <c r="XK14" s="78"/>
      <c r="XL14" s="78"/>
      <c r="XM14" s="78"/>
      <c r="XN14" s="78"/>
      <c r="XO14" s="78"/>
      <c r="XP14" s="78"/>
      <c r="XQ14" s="79"/>
      <c r="XR14" s="78"/>
      <c r="XS14" s="78"/>
      <c r="XT14" s="78"/>
      <c r="XU14" s="78"/>
      <c r="XV14" s="78"/>
      <c r="XW14" s="78"/>
      <c r="XX14" s="78"/>
      <c r="XY14" s="78"/>
      <c r="XZ14" s="78"/>
      <c r="YA14" s="78"/>
      <c r="YB14" s="79"/>
      <c r="YC14" s="78"/>
      <c r="YD14" s="78"/>
      <c r="YE14" s="78"/>
      <c r="YF14" s="78"/>
      <c r="YG14" s="78"/>
      <c r="YH14" s="78"/>
      <c r="YI14" s="78"/>
      <c r="YJ14" s="78"/>
      <c r="YK14" s="78"/>
      <c r="YL14" s="78"/>
      <c r="YM14" s="79"/>
      <c r="YN14" s="78"/>
      <c r="YO14" s="78"/>
      <c r="YP14" s="78"/>
      <c r="YQ14" s="78"/>
      <c r="YR14" s="78"/>
      <c r="YS14" s="78"/>
      <c r="YT14" s="78"/>
      <c r="YU14" s="78"/>
      <c r="YV14" s="78"/>
      <c r="YW14" s="78"/>
      <c r="YX14" s="79"/>
      <c r="YY14" s="78"/>
      <c r="YZ14" s="78"/>
      <c r="ZA14" s="78"/>
      <c r="ZB14" s="78"/>
      <c r="ZC14" s="78"/>
      <c r="ZD14" s="78"/>
      <c r="ZE14" s="78"/>
      <c r="ZF14" s="78"/>
      <c r="ZG14" s="78"/>
      <c r="ZH14" s="78"/>
      <c r="ZI14" s="79"/>
      <c r="ZJ14" s="78"/>
      <c r="ZK14" s="78"/>
      <c r="ZL14" s="78"/>
      <c r="ZM14" s="78"/>
      <c r="ZN14" s="78"/>
      <c r="ZO14" s="78"/>
      <c r="ZP14" s="78"/>
      <c r="ZQ14" s="78"/>
      <c r="ZR14" s="78"/>
      <c r="ZS14" s="78"/>
      <c r="ZT14" s="79"/>
      <c r="ZU14" s="78"/>
      <c r="ZV14" s="78"/>
      <c r="ZW14" s="78"/>
      <c r="ZX14" s="78"/>
      <c r="ZY14" s="78"/>
      <c r="ZZ14" s="78"/>
      <c r="AAA14" s="78"/>
      <c r="AAB14" s="78"/>
      <c r="AAC14" s="78"/>
      <c r="AAD14" s="78"/>
      <c r="AAE14" s="79"/>
      <c r="AAF14" s="78"/>
      <c r="AAG14" s="78"/>
      <c r="AAH14" s="78"/>
      <c r="AAI14" s="78"/>
      <c r="AAJ14" s="78"/>
      <c r="AAK14" s="78"/>
      <c r="AAL14" s="78"/>
      <c r="AAM14" s="78"/>
      <c r="AAN14" s="78"/>
      <c r="AAO14" s="78"/>
      <c r="AAP14" s="79"/>
      <c r="AAQ14" s="78"/>
      <c r="AAR14" s="78"/>
      <c r="AAS14" s="78"/>
      <c r="AAT14" s="78"/>
      <c r="AAU14" s="78"/>
      <c r="AAV14" s="78"/>
      <c r="AAW14" s="78"/>
      <c r="AAX14" s="78"/>
      <c r="AAY14" s="78"/>
      <c r="AAZ14" s="78"/>
      <c r="ABA14" s="79"/>
      <c r="ABB14" s="78"/>
      <c r="ABC14" s="78"/>
      <c r="ABD14" s="78"/>
      <c r="ABE14" s="78"/>
      <c r="ABF14" s="78"/>
      <c r="ABG14" s="78"/>
      <c r="ABH14" s="78"/>
      <c r="ABI14" s="78"/>
      <c r="ABJ14" s="78"/>
      <c r="ABK14" s="78"/>
      <c r="ABL14" s="79"/>
      <c r="ABM14" s="78"/>
      <c r="ABN14" s="78"/>
      <c r="ABO14" s="78"/>
      <c r="ABP14" s="78"/>
      <c r="ABQ14" s="78"/>
      <c r="ABR14" s="78"/>
      <c r="ABS14" s="78"/>
      <c r="ABT14" s="78"/>
      <c r="ABU14" s="78"/>
      <c r="ABV14" s="78"/>
      <c r="ABW14" s="79"/>
      <c r="ABX14" s="78"/>
      <c r="ABY14" s="78"/>
      <c r="ABZ14" s="78"/>
      <c r="ACA14" s="78"/>
      <c r="ACB14" s="78"/>
      <c r="ACC14" s="78"/>
      <c r="ACD14" s="78"/>
      <c r="ACE14" s="78"/>
      <c r="ACF14" s="78"/>
      <c r="ACG14" s="78"/>
      <c r="ACH14" s="79"/>
      <c r="ACI14" s="78"/>
      <c r="ACJ14" s="78"/>
      <c r="ACK14" s="78"/>
      <c r="ACL14" s="78"/>
      <c r="ACM14" s="78"/>
      <c r="ACN14" s="78"/>
      <c r="ACO14" s="78"/>
      <c r="ACP14" s="78"/>
      <c r="ACQ14" s="78"/>
      <c r="ACR14" s="78"/>
      <c r="ACS14" s="79"/>
      <c r="ACT14" s="78"/>
      <c r="ACU14" s="78"/>
      <c r="ACV14" s="78"/>
      <c r="ACW14" s="78"/>
      <c r="ACX14" s="78"/>
      <c r="ACY14" s="78"/>
      <c r="ACZ14" s="78"/>
      <c r="ADA14" s="78"/>
      <c r="ADB14" s="78"/>
      <c r="ADC14" s="78"/>
      <c r="ADD14" s="79"/>
      <c r="ADE14" s="78"/>
      <c r="ADF14" s="78"/>
      <c r="ADG14" s="78"/>
      <c r="ADH14" s="78"/>
      <c r="ADI14" s="78"/>
      <c r="ADJ14" s="78"/>
      <c r="ADK14" s="78"/>
      <c r="ADL14" s="78"/>
      <c r="ADM14" s="78"/>
      <c r="ADN14" s="78"/>
      <c r="ADO14" s="79"/>
      <c r="ADP14" s="78"/>
      <c r="ADQ14" s="78"/>
      <c r="ADR14" s="78"/>
      <c r="ADS14" s="78"/>
      <c r="ADT14" s="78"/>
      <c r="ADU14" s="78"/>
      <c r="ADV14" s="78"/>
      <c r="ADW14" s="78"/>
      <c r="ADX14" s="78"/>
      <c r="ADY14" s="78"/>
      <c r="ADZ14" s="79"/>
      <c r="AEA14" s="78"/>
      <c r="AEB14" s="78"/>
      <c r="AEC14" s="78"/>
      <c r="AED14" s="78"/>
      <c r="AEE14" s="78"/>
      <c r="AEF14" s="78"/>
      <c r="AEG14" s="78"/>
      <c r="AEH14" s="78"/>
      <c r="AEI14" s="78"/>
      <c r="AEJ14" s="78"/>
      <c r="AEK14" s="79"/>
      <c r="AEL14" s="78"/>
      <c r="AEM14" s="78"/>
      <c r="AEN14" s="78"/>
      <c r="AEO14" s="78"/>
      <c r="AEP14" s="78"/>
      <c r="AEQ14" s="78"/>
      <c r="AER14" s="78"/>
      <c r="AES14" s="78"/>
      <c r="AET14" s="78"/>
      <c r="AEU14" s="78"/>
      <c r="AEV14" s="79"/>
      <c r="AEW14" s="78"/>
      <c r="AEX14" s="78"/>
      <c r="AEY14" s="78"/>
      <c r="AEZ14" s="78"/>
      <c r="AFA14" s="78"/>
      <c r="AFB14" s="78"/>
      <c r="AFC14" s="78"/>
      <c r="AFD14" s="78"/>
      <c r="AFE14" s="78"/>
      <c r="AFF14" s="78"/>
      <c r="AFG14" s="79"/>
      <c r="AFH14" s="78"/>
      <c r="AFI14" s="78"/>
      <c r="AFJ14" s="78"/>
      <c r="AFK14" s="78"/>
      <c r="AFL14" s="78"/>
      <c r="AFM14" s="78"/>
      <c r="AFN14" s="78"/>
      <c r="AFO14" s="78"/>
      <c r="AFP14" s="78"/>
      <c r="AFQ14" s="78"/>
      <c r="AFR14" s="79"/>
      <c r="AFS14" s="78"/>
      <c r="AFT14" s="78"/>
      <c r="AFU14" s="78"/>
      <c r="AFV14" s="78"/>
      <c r="AFW14" s="78"/>
      <c r="AFX14" s="78"/>
      <c r="AFY14" s="78"/>
      <c r="AFZ14" s="78"/>
      <c r="AGA14" s="78"/>
      <c r="AGB14" s="78"/>
      <c r="AGC14" s="79"/>
      <c r="AGD14" s="78"/>
      <c r="AGE14" s="78"/>
      <c r="AGF14" s="78"/>
      <c r="AGG14" s="78"/>
      <c r="AGH14" s="78"/>
      <c r="AGI14" s="78"/>
      <c r="AGJ14" s="78"/>
      <c r="AGK14" s="78"/>
      <c r="AGL14" s="78"/>
      <c r="AGM14" s="78"/>
      <c r="AGN14" s="79"/>
      <c r="AGO14" s="78"/>
      <c r="AGP14" s="78"/>
      <c r="AGQ14" s="78"/>
      <c r="AGR14" s="78"/>
      <c r="AGS14" s="78"/>
      <c r="AGT14" s="78"/>
      <c r="AGU14" s="78"/>
      <c r="AGV14" s="78"/>
      <c r="AGW14" s="78"/>
      <c r="AGX14" s="78"/>
      <c r="AGY14" s="79"/>
      <c r="AGZ14" s="78"/>
      <c r="AHA14" s="78"/>
      <c r="AHB14" s="78"/>
      <c r="AHC14" s="78"/>
      <c r="AHD14" s="78"/>
      <c r="AHE14" s="78"/>
      <c r="AHF14" s="78"/>
      <c r="AHG14" s="78"/>
      <c r="AHH14" s="78"/>
      <c r="AHI14" s="78"/>
      <c r="AHJ14" s="79"/>
      <c r="AHK14" s="78"/>
      <c r="AHL14" s="78"/>
      <c r="AHM14" s="78"/>
      <c r="AHN14" s="78"/>
      <c r="AHO14" s="78"/>
      <c r="AHP14" s="78"/>
      <c r="AHQ14" s="78"/>
      <c r="AHR14" s="78"/>
      <c r="AHS14" s="78"/>
      <c r="AHT14" s="78"/>
      <c r="AHU14" s="79"/>
      <c r="AHV14" s="78"/>
      <c r="AHW14" s="78"/>
      <c r="AHX14" s="78"/>
      <c r="AHY14" s="78"/>
      <c r="AHZ14" s="78"/>
      <c r="AIA14" s="78"/>
      <c r="AIB14" s="78"/>
      <c r="AIC14" s="78"/>
      <c r="AID14" s="78"/>
      <c r="AIE14" s="78"/>
      <c r="AIF14" s="79"/>
      <c r="AIG14" s="78"/>
      <c r="AIH14" s="78"/>
      <c r="AII14" s="78"/>
      <c r="AIJ14" s="78"/>
      <c r="AIK14" s="78"/>
      <c r="AIL14" s="78"/>
      <c r="AIM14" s="78"/>
      <c r="AIN14" s="78"/>
      <c r="AIO14" s="78"/>
      <c r="AIP14" s="78"/>
      <c r="AIQ14" s="79"/>
      <c r="AIR14" s="78"/>
      <c r="AIS14" s="78"/>
      <c r="AIT14" s="78"/>
      <c r="AIU14" s="78"/>
      <c r="AIV14" s="78"/>
      <c r="AIW14" s="78"/>
      <c r="AIX14" s="78"/>
      <c r="AIY14" s="78"/>
      <c r="AIZ14" s="78"/>
      <c r="AJA14" s="78"/>
      <c r="AJB14" s="79"/>
      <c r="AJC14" s="78"/>
      <c r="AJD14" s="78"/>
      <c r="AJE14" s="78"/>
      <c r="AJF14" s="78"/>
      <c r="AJG14" s="78"/>
      <c r="AJH14" s="78"/>
      <c r="AJI14" s="78"/>
      <c r="AJJ14" s="78"/>
      <c r="AJK14" s="78"/>
      <c r="AJL14" s="78"/>
      <c r="AJM14" s="79"/>
      <c r="AJN14" s="78"/>
      <c r="AJO14" s="78"/>
      <c r="AJP14" s="78"/>
      <c r="AJQ14" s="78"/>
      <c r="AJR14" s="78"/>
      <c r="AJS14" s="78"/>
      <c r="AJT14" s="78"/>
      <c r="AJU14" s="78"/>
      <c r="AJV14" s="78"/>
      <c r="AJW14" s="78"/>
      <c r="AJX14" s="79"/>
      <c r="AJY14" s="78"/>
      <c r="AJZ14" s="78"/>
      <c r="AKA14" s="78"/>
      <c r="AKB14" s="78"/>
      <c r="AKC14" s="78"/>
      <c r="AKD14" s="78"/>
      <c r="AKE14" s="78"/>
      <c r="AKF14" s="78"/>
      <c r="AKG14" s="78"/>
      <c r="AKH14" s="78"/>
      <c r="AKI14" s="79"/>
      <c r="AKJ14" s="78"/>
      <c r="AKK14" s="78"/>
      <c r="AKL14" s="78"/>
      <c r="AKM14" s="78"/>
      <c r="AKN14" s="78"/>
      <c r="AKO14" s="78"/>
      <c r="AKP14" s="78"/>
      <c r="AKQ14" s="78"/>
      <c r="AKR14" s="78"/>
      <c r="AKS14" s="78"/>
      <c r="AKT14" s="79"/>
      <c r="AKU14" s="78"/>
      <c r="AKV14" s="78"/>
      <c r="AKW14" s="78"/>
      <c r="AKX14" s="78"/>
      <c r="AKY14" s="78"/>
      <c r="AKZ14" s="78"/>
      <c r="ALA14" s="78"/>
      <c r="ALB14" s="78"/>
      <c r="ALC14" s="78"/>
      <c r="ALD14" s="78"/>
      <c r="ALE14" s="79"/>
      <c r="ALF14" s="78"/>
      <c r="ALG14" s="78"/>
      <c r="ALH14" s="78"/>
      <c r="ALI14" s="78"/>
      <c r="ALJ14" s="78"/>
      <c r="ALK14" s="78"/>
      <c r="ALL14" s="78"/>
      <c r="ALM14" s="78"/>
      <c r="ALN14" s="78"/>
      <c r="ALO14" s="78"/>
      <c r="ALP14" s="79"/>
      <c r="ALQ14" s="78"/>
      <c r="ALR14" s="78"/>
      <c r="ALS14" s="78"/>
      <c r="ALT14" s="78"/>
      <c r="ALU14" s="78"/>
      <c r="ALV14" s="78"/>
      <c r="ALW14" s="78"/>
      <c r="ALX14" s="78"/>
      <c r="ALY14" s="78"/>
      <c r="ALZ14" s="78"/>
      <c r="AMA14" s="79"/>
      <c r="AMB14" s="78"/>
      <c r="AMC14" s="78"/>
      <c r="AMD14" s="78"/>
      <c r="AME14" s="78"/>
      <c r="AMF14" s="78"/>
      <c r="AMG14" s="78"/>
      <c r="AMH14" s="78"/>
      <c r="AMI14" s="78"/>
      <c r="AMJ14" s="78"/>
      <c r="AMK14" s="78"/>
      <c r="AML14" s="79"/>
      <c r="AMM14" s="78"/>
      <c r="AMN14" s="78"/>
      <c r="AMO14" s="78"/>
      <c r="AMP14" s="78"/>
      <c r="AMQ14" s="78"/>
      <c r="AMR14" s="78"/>
      <c r="AMS14" s="78"/>
      <c r="AMT14" s="78"/>
      <c r="AMU14" s="78"/>
      <c r="AMV14" s="78"/>
      <c r="AMW14" s="79"/>
      <c r="AMX14" s="78"/>
      <c r="AMY14" s="78"/>
      <c r="AMZ14" s="78"/>
      <c r="ANA14" s="78"/>
      <c r="ANB14" s="78"/>
      <c r="ANC14" s="78"/>
      <c r="AND14" s="78"/>
      <c r="ANE14" s="78"/>
      <c r="ANF14" s="78"/>
      <c r="ANG14" s="78"/>
      <c r="ANH14" s="79"/>
      <c r="ANI14" s="78"/>
      <c r="ANJ14" s="78"/>
      <c r="ANK14" s="78"/>
      <c r="ANL14" s="78"/>
      <c r="ANM14" s="78"/>
      <c r="ANN14" s="78"/>
      <c r="ANO14" s="78"/>
      <c r="ANP14" s="78"/>
      <c r="ANQ14" s="78"/>
      <c r="ANR14" s="78"/>
      <c r="ANS14" s="79"/>
      <c r="ANT14" s="78"/>
      <c r="ANU14" s="78"/>
      <c r="ANV14" s="78"/>
      <c r="ANW14" s="78"/>
      <c r="ANX14" s="78"/>
      <c r="ANY14" s="78"/>
      <c r="ANZ14" s="78"/>
      <c r="AOA14" s="78"/>
      <c r="AOB14" s="78"/>
      <c r="AOC14" s="78"/>
      <c r="AOD14" s="79"/>
      <c r="AOE14" s="78"/>
      <c r="AOF14" s="78"/>
      <c r="AOG14" s="78"/>
      <c r="AOH14" s="78"/>
      <c r="AOI14" s="78"/>
      <c r="AOJ14" s="78"/>
      <c r="AOK14" s="78"/>
      <c r="AOL14" s="78"/>
      <c r="AOM14" s="78"/>
      <c r="AON14" s="78"/>
      <c r="AOO14" s="79"/>
      <c r="AOP14" s="78"/>
      <c r="AOQ14" s="78"/>
      <c r="AOR14" s="78"/>
      <c r="AOS14" s="78"/>
      <c r="AOT14" s="78"/>
      <c r="AOU14" s="78"/>
      <c r="AOV14" s="78"/>
      <c r="AOW14" s="78"/>
      <c r="AOX14" s="78"/>
      <c r="AOY14" s="78"/>
      <c r="AOZ14" s="79"/>
      <c r="APA14" s="78"/>
      <c r="APB14" s="78"/>
      <c r="APC14" s="78"/>
      <c r="APD14" s="78"/>
      <c r="APE14" s="78"/>
      <c r="APF14" s="78"/>
      <c r="APG14" s="78"/>
      <c r="APH14" s="78"/>
      <c r="API14" s="78"/>
      <c r="APJ14" s="78"/>
      <c r="APK14" s="79"/>
      <c r="APL14" s="78"/>
      <c r="APM14" s="78"/>
      <c r="APN14" s="78"/>
      <c r="APO14" s="78"/>
      <c r="APP14" s="78"/>
      <c r="APQ14" s="78"/>
      <c r="APR14" s="78"/>
      <c r="APS14" s="78"/>
      <c r="APT14" s="78"/>
      <c r="APU14" s="78"/>
      <c r="APV14" s="79"/>
      <c r="APW14" s="78"/>
      <c r="APX14" s="78"/>
      <c r="APY14" s="78"/>
      <c r="APZ14" s="78"/>
      <c r="AQA14" s="78"/>
      <c r="AQB14" s="78"/>
      <c r="AQC14" s="78"/>
      <c r="AQD14" s="78"/>
      <c r="AQE14" s="78"/>
      <c r="AQF14" s="78"/>
      <c r="AQG14" s="79"/>
      <c r="AQH14" s="78"/>
      <c r="AQI14" s="78"/>
      <c r="AQJ14" s="78"/>
      <c r="AQK14" s="78"/>
      <c r="AQL14" s="78"/>
      <c r="AQM14" s="78"/>
      <c r="AQN14" s="78"/>
      <c r="AQO14" s="78"/>
      <c r="AQP14" s="78"/>
      <c r="AQQ14" s="78"/>
      <c r="AQR14" s="79"/>
      <c r="AQS14" s="78"/>
      <c r="AQT14" s="78"/>
      <c r="AQU14" s="78"/>
      <c r="AQV14" s="78"/>
      <c r="AQW14" s="78"/>
      <c r="AQX14" s="78"/>
      <c r="AQY14" s="78"/>
      <c r="AQZ14" s="78"/>
      <c r="ARA14" s="78"/>
      <c r="ARB14" s="78"/>
      <c r="ARC14" s="79"/>
      <c r="ARD14" s="78"/>
      <c r="ARE14" s="78"/>
      <c r="ARF14" s="78"/>
      <c r="ARG14" s="78"/>
      <c r="ARH14" s="78"/>
      <c r="ARI14" s="78"/>
      <c r="ARJ14" s="78"/>
      <c r="ARK14" s="78"/>
      <c r="ARL14" s="78"/>
      <c r="ARM14" s="78"/>
      <c r="ARN14" s="79"/>
      <c r="ARO14" s="78"/>
      <c r="ARP14" s="78"/>
      <c r="ARQ14" s="78"/>
      <c r="ARR14" s="78"/>
      <c r="ARS14" s="78"/>
      <c r="ART14" s="78"/>
      <c r="ARU14" s="78"/>
      <c r="ARV14" s="78"/>
      <c r="ARW14" s="78"/>
      <c r="ARX14" s="78"/>
      <c r="ARY14" s="79"/>
      <c r="ARZ14" s="78"/>
      <c r="ASA14" s="78"/>
      <c r="ASB14" s="78"/>
      <c r="ASC14" s="78"/>
      <c r="ASD14" s="78"/>
      <c r="ASE14" s="78"/>
      <c r="ASF14" s="78"/>
      <c r="ASG14" s="78"/>
      <c r="ASH14" s="78"/>
      <c r="ASI14" s="78"/>
      <c r="ASJ14" s="79"/>
      <c r="ASK14" s="78"/>
      <c r="ASL14" s="78"/>
      <c r="ASM14" s="78"/>
      <c r="ASN14" s="78"/>
      <c r="ASO14" s="78"/>
      <c r="ASP14" s="78"/>
      <c r="ASQ14" s="78"/>
      <c r="ASR14" s="78"/>
      <c r="ASS14" s="78"/>
      <c r="AST14" s="78"/>
      <c r="ASU14" s="79"/>
      <c r="ASV14" s="78"/>
      <c r="ASW14" s="78"/>
      <c r="ASX14" s="78"/>
      <c r="ASY14" s="78"/>
      <c r="ASZ14" s="78"/>
      <c r="ATA14" s="78"/>
      <c r="ATB14" s="78"/>
      <c r="ATC14" s="78"/>
      <c r="ATD14" s="78"/>
      <c r="ATE14" s="78"/>
      <c r="ATF14" s="79"/>
      <c r="ATG14" s="78"/>
      <c r="ATH14" s="78"/>
      <c r="ATI14" s="78"/>
      <c r="ATJ14" s="78"/>
      <c r="ATK14" s="78"/>
      <c r="ATL14" s="78"/>
      <c r="ATM14" s="78"/>
      <c r="ATN14" s="78"/>
      <c r="ATO14" s="78"/>
      <c r="ATP14" s="78"/>
      <c r="ATQ14" s="79"/>
      <c r="ATR14" s="78"/>
      <c r="ATS14" s="78"/>
      <c r="ATT14" s="78"/>
      <c r="ATU14" s="78"/>
      <c r="ATV14" s="78"/>
      <c r="ATW14" s="78"/>
      <c r="ATX14" s="78"/>
      <c r="ATY14" s="78"/>
      <c r="ATZ14" s="78"/>
      <c r="AUA14" s="78"/>
      <c r="AUB14" s="79"/>
      <c r="AUC14" s="78"/>
      <c r="AUD14" s="78"/>
      <c r="AUE14" s="78"/>
      <c r="AUF14" s="78"/>
      <c r="AUG14" s="78"/>
      <c r="AUH14" s="78"/>
      <c r="AUI14" s="78"/>
      <c r="AUJ14" s="78"/>
      <c r="AUK14" s="78"/>
      <c r="AUL14" s="78"/>
      <c r="AUM14" s="79"/>
      <c r="AUN14" s="78"/>
      <c r="AUO14" s="78"/>
      <c r="AUP14" s="78"/>
      <c r="AUQ14" s="78"/>
      <c r="AUR14" s="78"/>
      <c r="AUS14" s="78"/>
      <c r="AUT14" s="78"/>
      <c r="AUU14" s="78"/>
      <c r="AUV14" s="78"/>
      <c r="AUW14" s="78"/>
      <c r="AUX14" s="79"/>
      <c r="AUY14" s="78"/>
      <c r="AUZ14" s="78"/>
      <c r="AVA14" s="78"/>
      <c r="AVB14" s="78"/>
      <c r="AVC14" s="78"/>
      <c r="AVD14" s="78"/>
      <c r="AVE14" s="78"/>
      <c r="AVF14" s="78"/>
      <c r="AVG14" s="78"/>
      <c r="AVH14" s="78"/>
      <c r="AVI14" s="79"/>
      <c r="AVJ14" s="78"/>
      <c r="AVK14" s="78"/>
      <c r="AVL14" s="78"/>
      <c r="AVM14" s="78"/>
      <c r="AVN14" s="78"/>
      <c r="AVO14" s="78"/>
      <c r="AVP14" s="78"/>
      <c r="AVQ14" s="78"/>
      <c r="AVR14" s="78"/>
      <c r="AVS14" s="78"/>
      <c r="AVT14" s="79"/>
      <c r="AVU14" s="78"/>
      <c r="AVV14" s="78"/>
      <c r="AVW14" s="78"/>
      <c r="AVX14" s="78"/>
      <c r="AVY14" s="78"/>
      <c r="AVZ14" s="78"/>
      <c r="AWA14" s="78"/>
      <c r="AWB14" s="78"/>
      <c r="AWC14" s="78"/>
      <c r="AWD14" s="78"/>
      <c r="AWE14" s="79"/>
      <c r="AWF14" s="78"/>
      <c r="AWG14" s="78"/>
      <c r="AWH14" s="78"/>
      <c r="AWI14" s="78"/>
      <c r="AWJ14" s="78"/>
      <c r="AWK14" s="78"/>
      <c r="AWL14" s="78"/>
      <c r="AWM14" s="78"/>
      <c r="AWN14" s="78"/>
      <c r="AWO14" s="78"/>
      <c r="AWP14" s="79"/>
      <c r="AWQ14" s="78"/>
      <c r="AWR14" s="78"/>
      <c r="AWS14" s="78"/>
      <c r="AWT14" s="78"/>
      <c r="AWU14" s="78"/>
      <c r="AWV14" s="78"/>
      <c r="AWW14" s="78"/>
      <c r="AWX14" s="78"/>
      <c r="AWY14" s="78"/>
      <c r="AWZ14" s="78"/>
      <c r="AXA14" s="79"/>
      <c r="AXB14" s="78"/>
      <c r="AXC14" s="78"/>
      <c r="AXD14" s="78"/>
      <c r="AXE14" s="78"/>
      <c r="AXF14" s="78"/>
      <c r="AXG14" s="78"/>
      <c r="AXH14" s="78"/>
      <c r="AXI14" s="78"/>
      <c r="AXJ14" s="78"/>
      <c r="AXK14" s="78"/>
      <c r="AXL14" s="79"/>
      <c r="AXM14" s="78"/>
      <c r="AXN14" s="78"/>
      <c r="AXO14" s="78"/>
      <c r="AXP14" s="78"/>
      <c r="AXQ14" s="78"/>
      <c r="AXR14" s="78"/>
      <c r="AXS14" s="78"/>
      <c r="AXT14" s="78"/>
      <c r="AXU14" s="78"/>
      <c r="AXV14" s="78"/>
      <c r="AXW14" s="79"/>
      <c r="AXX14" s="78"/>
      <c r="AXY14" s="78"/>
      <c r="AXZ14" s="78"/>
      <c r="AYA14" s="78"/>
      <c r="AYB14" s="78"/>
      <c r="AYC14" s="78"/>
      <c r="AYD14" s="78"/>
      <c r="AYE14" s="78"/>
      <c r="AYF14" s="78"/>
      <c r="AYG14" s="78"/>
      <c r="AYH14" s="79"/>
      <c r="AYI14" s="78"/>
      <c r="AYJ14" s="78"/>
      <c r="AYK14" s="78"/>
      <c r="AYL14" s="78"/>
      <c r="AYM14" s="78"/>
      <c r="AYN14" s="78"/>
      <c r="AYO14" s="78"/>
      <c r="AYP14" s="78"/>
      <c r="AYQ14" s="78"/>
      <c r="AYR14" s="78"/>
      <c r="AYS14" s="79"/>
      <c r="AYT14" s="78"/>
      <c r="AYU14" s="78"/>
      <c r="AYV14" s="78"/>
      <c r="AYW14" s="78"/>
      <c r="AYX14" s="78"/>
      <c r="AYY14" s="78"/>
      <c r="AYZ14" s="78"/>
      <c r="AZA14" s="78"/>
      <c r="AZB14" s="78"/>
      <c r="AZC14" s="78"/>
      <c r="AZD14" s="79"/>
      <c r="AZE14" s="78"/>
      <c r="AZF14" s="78"/>
      <c r="AZG14" s="78"/>
      <c r="AZH14" s="78"/>
      <c r="AZI14" s="78"/>
      <c r="AZJ14" s="78"/>
      <c r="AZK14" s="78"/>
      <c r="AZL14" s="78"/>
      <c r="AZM14" s="78"/>
      <c r="AZN14" s="78"/>
      <c r="AZO14" s="79"/>
      <c r="AZP14" s="78"/>
      <c r="AZQ14" s="78"/>
      <c r="AZR14" s="78"/>
      <c r="AZS14" s="78"/>
      <c r="AZT14" s="78"/>
      <c r="AZU14" s="78"/>
      <c r="AZV14" s="78"/>
      <c r="AZW14" s="78"/>
      <c r="AZX14" s="78"/>
      <c r="AZY14" s="78"/>
      <c r="AZZ14" s="79"/>
      <c r="BAA14" s="78"/>
      <c r="BAB14" s="78"/>
      <c r="BAC14" s="78"/>
      <c r="BAD14" s="78"/>
      <c r="BAE14" s="78"/>
      <c r="BAF14" s="78"/>
      <c r="BAG14" s="78"/>
      <c r="BAH14" s="78"/>
      <c r="BAI14" s="78"/>
      <c r="BAJ14" s="78"/>
      <c r="BAK14" s="79"/>
      <c r="BAL14" s="78"/>
      <c r="BAM14" s="78"/>
      <c r="BAN14" s="78"/>
      <c r="BAO14" s="78"/>
      <c r="BAP14" s="78"/>
      <c r="BAQ14" s="78"/>
      <c r="BAR14" s="78"/>
      <c r="BAS14" s="78"/>
      <c r="BAT14" s="78"/>
      <c r="BAU14" s="78"/>
      <c r="BAV14" s="79"/>
      <c r="BAW14" s="78"/>
      <c r="BAX14" s="78"/>
      <c r="BAY14" s="78"/>
      <c r="BAZ14" s="78"/>
      <c r="BBA14" s="78"/>
      <c r="BBB14" s="78"/>
      <c r="BBC14" s="78"/>
      <c r="BBD14" s="78"/>
      <c r="BBE14" s="78"/>
      <c r="BBF14" s="78"/>
      <c r="BBG14" s="79"/>
      <c r="BBH14" s="78"/>
      <c r="BBI14" s="78"/>
      <c r="BBJ14" s="78"/>
      <c r="BBK14" s="78"/>
      <c r="BBL14" s="78"/>
      <c r="BBM14" s="78"/>
      <c r="BBN14" s="78"/>
      <c r="BBO14" s="78"/>
      <c r="BBP14" s="78"/>
      <c r="BBQ14" s="78"/>
      <c r="BBR14" s="79"/>
      <c r="BBS14" s="78"/>
      <c r="BBT14" s="78"/>
      <c r="BBU14" s="78"/>
      <c r="BBV14" s="78"/>
      <c r="BBW14" s="78"/>
      <c r="BBX14" s="78"/>
      <c r="BBY14" s="78"/>
      <c r="BBZ14" s="78"/>
      <c r="BCA14" s="78"/>
      <c r="BCB14" s="78"/>
      <c r="BCC14" s="79"/>
      <c r="BCD14" s="78"/>
      <c r="BCE14" s="78"/>
      <c r="BCF14" s="78"/>
      <c r="BCG14" s="78"/>
      <c r="BCH14" s="78"/>
      <c r="BCI14" s="78"/>
      <c r="BCJ14" s="78"/>
      <c r="BCK14" s="78"/>
      <c r="BCL14" s="78"/>
      <c r="BCM14" s="78"/>
      <c r="BCN14" s="79"/>
      <c r="BCO14" s="78"/>
      <c r="BCP14" s="78"/>
      <c r="BCQ14" s="78"/>
      <c r="BCR14" s="78"/>
      <c r="BCS14" s="78"/>
      <c r="BCT14" s="78"/>
      <c r="BCU14" s="78"/>
      <c r="BCV14" s="78"/>
      <c r="BCW14" s="78"/>
      <c r="BCX14" s="78"/>
      <c r="BCY14" s="79"/>
      <c r="BCZ14" s="78"/>
      <c r="BDA14" s="78"/>
      <c r="BDB14" s="78"/>
      <c r="BDC14" s="78"/>
      <c r="BDD14" s="78"/>
      <c r="BDE14" s="78"/>
      <c r="BDF14" s="78"/>
      <c r="BDG14" s="78"/>
      <c r="BDH14" s="78"/>
      <c r="BDI14" s="78"/>
      <c r="BDJ14" s="79"/>
      <c r="BDK14" s="78"/>
      <c r="BDL14" s="78"/>
      <c r="BDM14" s="78"/>
      <c r="BDN14" s="78"/>
      <c r="BDO14" s="78"/>
      <c r="BDP14" s="78"/>
      <c r="BDQ14" s="78"/>
      <c r="BDR14" s="78"/>
      <c r="BDS14" s="78"/>
      <c r="BDT14" s="78"/>
      <c r="BDU14" s="79"/>
      <c r="BDV14" s="78"/>
      <c r="BDW14" s="78"/>
      <c r="BDX14" s="78"/>
      <c r="BDY14" s="78"/>
      <c r="BDZ14" s="78"/>
      <c r="BEA14" s="78"/>
      <c r="BEB14" s="78"/>
      <c r="BEC14" s="78"/>
      <c r="BED14" s="78"/>
      <c r="BEE14" s="78"/>
      <c r="BEF14" s="79"/>
      <c r="BEG14" s="78"/>
      <c r="BEH14" s="78"/>
      <c r="BEI14" s="78"/>
      <c r="BEJ14" s="78"/>
      <c r="BEK14" s="78"/>
      <c r="BEL14" s="78"/>
      <c r="BEM14" s="78"/>
      <c r="BEN14" s="78"/>
      <c r="BEO14" s="78"/>
      <c r="BEP14" s="78"/>
      <c r="BEQ14" s="79"/>
      <c r="BER14" s="78"/>
      <c r="BES14" s="78"/>
      <c r="BET14" s="78"/>
      <c r="BEU14" s="78"/>
      <c r="BEV14" s="78"/>
      <c r="BEW14" s="78"/>
      <c r="BEX14" s="78"/>
      <c r="BEY14" s="78"/>
      <c r="BEZ14" s="78"/>
      <c r="BFA14" s="78"/>
      <c r="BFB14" s="79"/>
      <c r="BFC14" s="78"/>
      <c r="BFD14" s="78"/>
      <c r="BFE14" s="78"/>
      <c r="BFF14" s="78"/>
      <c r="BFG14" s="78"/>
      <c r="BFH14" s="78"/>
      <c r="BFI14" s="78"/>
      <c r="BFJ14" s="78"/>
      <c r="BFK14" s="78"/>
      <c r="BFL14" s="78"/>
      <c r="BFM14" s="79"/>
      <c r="BFN14" s="78"/>
      <c r="BFO14" s="78"/>
      <c r="BFP14" s="78"/>
      <c r="BFQ14" s="78"/>
      <c r="BFR14" s="78"/>
      <c r="BFS14" s="78"/>
      <c r="BFT14" s="78"/>
      <c r="BFU14" s="78"/>
      <c r="BFV14" s="78"/>
      <c r="BFW14" s="78"/>
      <c r="BFX14" s="79"/>
      <c r="BFY14" s="78"/>
      <c r="BFZ14" s="78"/>
      <c r="BGA14" s="78"/>
      <c r="BGB14" s="78"/>
      <c r="BGC14" s="78"/>
      <c r="BGD14" s="78"/>
      <c r="BGE14" s="78"/>
      <c r="BGF14" s="78"/>
      <c r="BGG14" s="78"/>
      <c r="BGH14" s="78"/>
      <c r="BGI14" s="79"/>
      <c r="BGJ14" s="78"/>
      <c r="BGK14" s="78"/>
      <c r="BGL14" s="78"/>
      <c r="BGM14" s="78"/>
      <c r="BGN14" s="78"/>
      <c r="BGO14" s="78"/>
      <c r="BGP14" s="78"/>
      <c r="BGQ14" s="78"/>
      <c r="BGR14" s="78"/>
      <c r="BGS14" s="78"/>
      <c r="BGT14" s="79"/>
      <c r="BGU14" s="78"/>
      <c r="BGV14" s="78"/>
      <c r="BGW14" s="78"/>
      <c r="BGX14" s="78"/>
      <c r="BGY14" s="78"/>
      <c r="BGZ14" s="78"/>
      <c r="BHA14" s="78"/>
      <c r="BHB14" s="78"/>
      <c r="BHC14" s="78"/>
      <c r="BHD14" s="78"/>
      <c r="BHE14" s="79"/>
      <c r="BHF14" s="78"/>
      <c r="BHG14" s="78"/>
      <c r="BHH14" s="78"/>
      <c r="BHI14" s="78"/>
      <c r="BHJ14" s="78"/>
      <c r="BHK14" s="78"/>
      <c r="BHL14" s="78"/>
      <c r="BHM14" s="78"/>
      <c r="BHN14" s="78"/>
      <c r="BHO14" s="78"/>
      <c r="BHP14" s="79"/>
      <c r="BHQ14" s="78"/>
      <c r="BHR14" s="78"/>
      <c r="BHS14" s="78"/>
      <c r="BHT14" s="78"/>
      <c r="BHU14" s="78"/>
      <c r="BHV14" s="78"/>
      <c r="BHW14" s="78"/>
      <c r="BHX14" s="78"/>
      <c r="BHY14" s="78"/>
      <c r="BHZ14" s="78"/>
      <c r="BIA14" s="79"/>
      <c r="BIB14" s="78"/>
      <c r="BIC14" s="78"/>
      <c r="BID14" s="78"/>
      <c r="BIE14" s="78"/>
      <c r="BIF14" s="78"/>
      <c r="BIG14" s="78"/>
      <c r="BIH14" s="78"/>
      <c r="BII14" s="78"/>
      <c r="BIJ14" s="78"/>
      <c r="BIK14" s="78"/>
      <c r="BIL14" s="79"/>
      <c r="BIM14" s="78"/>
      <c r="BIN14" s="78"/>
      <c r="BIO14" s="78"/>
      <c r="BIP14" s="78"/>
      <c r="BIQ14" s="78"/>
      <c r="BIR14" s="78"/>
      <c r="BIS14" s="78"/>
      <c r="BIT14" s="78"/>
      <c r="BIU14" s="78"/>
      <c r="BIV14" s="78"/>
      <c r="BIW14" s="79"/>
      <c r="BIX14" s="78"/>
      <c r="BIY14" s="78"/>
      <c r="BIZ14" s="78"/>
      <c r="BJA14" s="78"/>
      <c r="BJB14" s="78"/>
      <c r="BJC14" s="78"/>
      <c r="BJD14" s="78"/>
      <c r="BJE14" s="78"/>
      <c r="BJF14" s="78"/>
      <c r="BJG14" s="78"/>
      <c r="BJH14" s="79"/>
      <c r="BJI14" s="78"/>
      <c r="BJJ14" s="78"/>
      <c r="BJK14" s="78"/>
      <c r="BJL14" s="78"/>
      <c r="BJM14" s="78"/>
      <c r="BJN14" s="78"/>
      <c r="BJO14" s="78"/>
      <c r="BJP14" s="78"/>
      <c r="BJQ14" s="78"/>
      <c r="BJR14" s="78"/>
      <c r="BJS14" s="79"/>
      <c r="BJT14" s="78"/>
      <c r="BJU14" s="78"/>
      <c r="BJV14" s="78"/>
      <c r="BJW14" s="78"/>
      <c r="BJX14" s="78"/>
      <c r="BJY14" s="78"/>
      <c r="BJZ14" s="78"/>
      <c r="BKA14" s="78"/>
      <c r="BKB14" s="78"/>
      <c r="BKC14" s="78"/>
      <c r="BKD14" s="79"/>
      <c r="BKE14" s="78"/>
      <c r="BKF14" s="78"/>
      <c r="BKG14" s="78"/>
      <c r="BKH14" s="78"/>
      <c r="BKI14" s="78"/>
      <c r="BKJ14" s="78"/>
      <c r="BKK14" s="78"/>
      <c r="BKL14" s="78"/>
      <c r="BKM14" s="78"/>
      <c r="BKN14" s="78"/>
      <c r="BKO14" s="79"/>
      <c r="BKP14" s="78"/>
      <c r="BKQ14" s="78"/>
      <c r="BKR14" s="78"/>
      <c r="BKS14" s="78"/>
      <c r="BKT14" s="78"/>
      <c r="BKU14" s="78"/>
      <c r="BKV14" s="78"/>
      <c r="BKW14" s="78"/>
      <c r="BKX14" s="78"/>
      <c r="BKY14" s="78"/>
      <c r="BKZ14" s="79"/>
      <c r="BLA14" s="78"/>
      <c r="BLB14" s="78"/>
      <c r="BLC14" s="78"/>
      <c r="BLD14" s="78"/>
      <c r="BLE14" s="78"/>
      <c r="BLF14" s="78"/>
      <c r="BLG14" s="78"/>
      <c r="BLH14" s="78"/>
      <c r="BLI14" s="78"/>
      <c r="BLJ14" s="78"/>
      <c r="BLK14" s="79"/>
      <c r="BLL14" s="78"/>
      <c r="BLM14" s="78"/>
      <c r="BLN14" s="78"/>
      <c r="BLO14" s="78"/>
      <c r="BLP14" s="78"/>
      <c r="BLQ14" s="78"/>
      <c r="BLR14" s="78"/>
      <c r="BLS14" s="78"/>
      <c r="BLT14" s="78"/>
      <c r="BLU14" s="78"/>
      <c r="BLV14" s="79"/>
      <c r="BLW14" s="78"/>
      <c r="BLX14" s="78"/>
      <c r="BLY14" s="78"/>
      <c r="BLZ14" s="78"/>
      <c r="BMA14" s="78"/>
      <c r="BMB14" s="78"/>
      <c r="BMC14" s="78"/>
      <c r="BMD14" s="78"/>
      <c r="BME14" s="78"/>
      <c r="BMF14" s="78"/>
      <c r="BMG14" s="79"/>
      <c r="BMH14" s="78"/>
      <c r="BMI14" s="78"/>
      <c r="BMJ14" s="78"/>
      <c r="BMK14" s="78"/>
      <c r="BML14" s="78"/>
      <c r="BMM14" s="78"/>
      <c r="BMN14" s="78"/>
      <c r="BMO14" s="78"/>
      <c r="BMP14" s="78"/>
      <c r="BMQ14" s="78"/>
      <c r="BMR14" s="79"/>
      <c r="BMS14" s="78"/>
      <c r="BMT14" s="78"/>
      <c r="BMU14" s="78"/>
      <c r="BMV14" s="78"/>
      <c r="BMW14" s="78"/>
      <c r="BMX14" s="78"/>
      <c r="BMY14" s="78"/>
      <c r="BMZ14" s="78"/>
      <c r="BNA14" s="78"/>
      <c r="BNB14" s="78"/>
      <c r="BNC14" s="79"/>
      <c r="BND14" s="78"/>
      <c r="BNE14" s="78"/>
      <c r="BNF14" s="78"/>
      <c r="BNG14" s="78"/>
      <c r="BNH14" s="78"/>
      <c r="BNI14" s="78"/>
      <c r="BNJ14" s="78"/>
      <c r="BNK14" s="78"/>
      <c r="BNL14" s="78"/>
      <c r="BNM14" s="78"/>
      <c r="BNN14" s="79"/>
      <c r="BNO14" s="78"/>
      <c r="BNP14" s="78"/>
      <c r="BNQ14" s="78"/>
      <c r="BNR14" s="78"/>
      <c r="BNS14" s="78"/>
      <c r="BNT14" s="78"/>
      <c r="BNU14" s="78"/>
      <c r="BNV14" s="78"/>
      <c r="BNW14" s="78"/>
      <c r="BNX14" s="78"/>
      <c r="BNY14" s="79"/>
      <c r="BNZ14" s="78"/>
      <c r="BOA14" s="78"/>
      <c r="BOB14" s="78"/>
      <c r="BOC14" s="78"/>
      <c r="BOD14" s="78"/>
      <c r="BOE14" s="78"/>
      <c r="BOF14" s="78"/>
      <c r="BOG14" s="78"/>
      <c r="BOH14" s="78"/>
      <c r="BOI14" s="78"/>
      <c r="BOJ14" s="79"/>
      <c r="BOK14" s="78"/>
      <c r="BOL14" s="78"/>
      <c r="BOM14" s="78"/>
      <c r="BON14" s="78"/>
      <c r="BOO14" s="78"/>
      <c r="BOP14" s="78"/>
      <c r="BOQ14" s="78"/>
      <c r="BOR14" s="78"/>
      <c r="BOS14" s="78"/>
      <c r="BOT14" s="78"/>
      <c r="BOU14" s="79"/>
      <c r="BOV14" s="78"/>
      <c r="BOW14" s="78"/>
      <c r="BOX14" s="78"/>
      <c r="BOY14" s="78"/>
      <c r="BOZ14" s="78"/>
      <c r="BPA14" s="78"/>
      <c r="BPB14" s="78"/>
      <c r="BPC14" s="78"/>
      <c r="BPD14" s="78"/>
      <c r="BPE14" s="78"/>
      <c r="BPF14" s="79"/>
      <c r="BPG14" s="78"/>
      <c r="BPH14" s="78"/>
      <c r="BPI14" s="78"/>
      <c r="BPJ14" s="78"/>
      <c r="BPK14" s="78"/>
      <c r="BPL14" s="78"/>
      <c r="BPM14" s="78"/>
      <c r="BPN14" s="78"/>
      <c r="BPO14" s="78"/>
      <c r="BPP14" s="78"/>
      <c r="BPQ14" s="79"/>
      <c r="BPR14" s="78"/>
      <c r="BPS14" s="78"/>
      <c r="BPT14" s="78"/>
      <c r="BPU14" s="78"/>
      <c r="BPV14" s="78"/>
      <c r="BPW14" s="78"/>
      <c r="BPX14" s="78"/>
      <c r="BPY14" s="78"/>
      <c r="BPZ14" s="78"/>
      <c r="BQA14" s="78"/>
      <c r="BQB14" s="79"/>
      <c r="BQC14" s="78"/>
      <c r="BQD14" s="78"/>
      <c r="BQE14" s="78"/>
      <c r="BQF14" s="78"/>
      <c r="BQG14" s="78"/>
      <c r="BQH14" s="78"/>
      <c r="BQI14" s="78"/>
      <c r="BQJ14" s="78"/>
      <c r="BQK14" s="78"/>
      <c r="BQL14" s="78"/>
      <c r="BQM14" s="79"/>
      <c r="BQN14" s="78"/>
      <c r="BQO14" s="78"/>
      <c r="BQP14" s="78"/>
      <c r="BQQ14" s="78"/>
      <c r="BQR14" s="78"/>
      <c r="BQS14" s="78"/>
      <c r="BQT14" s="78"/>
      <c r="BQU14" s="78"/>
      <c r="BQV14" s="78"/>
      <c r="BQW14" s="78"/>
      <c r="BQX14" s="79"/>
      <c r="BQY14" s="78"/>
      <c r="BQZ14" s="78"/>
      <c r="BRA14" s="78"/>
      <c r="BRB14" s="78"/>
      <c r="BRC14" s="78"/>
      <c r="BRD14" s="78"/>
      <c r="BRE14" s="78"/>
      <c r="BRF14" s="78"/>
      <c r="BRG14" s="78"/>
      <c r="BRH14" s="78"/>
      <c r="BRI14" s="79"/>
      <c r="BRJ14" s="78"/>
      <c r="BRK14" s="78"/>
      <c r="BRL14" s="78"/>
      <c r="BRM14" s="78"/>
      <c r="BRN14" s="78"/>
      <c r="BRO14" s="78"/>
      <c r="BRP14" s="78"/>
      <c r="BRQ14" s="78"/>
      <c r="BRR14" s="78"/>
      <c r="BRS14" s="78"/>
      <c r="BRT14" s="79"/>
      <c r="BRU14" s="78"/>
      <c r="BRV14" s="78"/>
      <c r="BRW14" s="78"/>
      <c r="BRX14" s="78"/>
      <c r="BRY14" s="78"/>
      <c r="BRZ14" s="78"/>
      <c r="BSA14" s="78"/>
      <c r="BSB14" s="78"/>
      <c r="BSC14" s="78"/>
      <c r="BSD14" s="78"/>
      <c r="BSE14" s="79"/>
      <c r="BSF14" s="78"/>
      <c r="BSG14" s="78"/>
      <c r="BSH14" s="78"/>
      <c r="BSI14" s="78"/>
      <c r="BSJ14" s="78"/>
      <c r="BSK14" s="78"/>
      <c r="BSL14" s="78"/>
      <c r="BSM14" s="78"/>
      <c r="BSN14" s="78"/>
      <c r="BSO14" s="78"/>
      <c r="BSP14" s="79"/>
      <c r="BSQ14" s="78"/>
      <c r="BSR14" s="78"/>
      <c r="BSS14" s="78"/>
      <c r="BST14" s="78"/>
      <c r="BSU14" s="78"/>
      <c r="BSV14" s="78"/>
      <c r="BSW14" s="78"/>
      <c r="BSX14" s="78"/>
      <c r="BSY14" s="78"/>
      <c r="BSZ14" s="78"/>
      <c r="BTA14" s="79"/>
      <c r="BTB14" s="78"/>
      <c r="BTC14" s="78"/>
      <c r="BTD14" s="78"/>
      <c r="BTE14" s="78"/>
      <c r="BTF14" s="78"/>
      <c r="BTG14" s="78"/>
      <c r="BTH14" s="78"/>
      <c r="BTI14" s="78"/>
      <c r="BTJ14" s="78"/>
      <c r="BTK14" s="78"/>
      <c r="BTL14" s="79"/>
      <c r="BTM14" s="78"/>
      <c r="BTN14" s="78"/>
      <c r="BTO14" s="78"/>
      <c r="BTP14" s="78"/>
      <c r="BTQ14" s="78"/>
      <c r="BTR14" s="78"/>
      <c r="BTS14" s="78"/>
      <c r="BTT14" s="78"/>
      <c r="BTU14" s="78"/>
      <c r="BTV14" s="78"/>
      <c r="BTW14" s="79"/>
      <c r="BTX14" s="78"/>
      <c r="BTY14" s="78"/>
      <c r="BTZ14" s="78"/>
      <c r="BUA14" s="78"/>
      <c r="BUB14" s="78"/>
      <c r="BUC14" s="78"/>
      <c r="BUD14" s="78"/>
      <c r="BUE14" s="78"/>
      <c r="BUF14" s="78"/>
      <c r="BUG14" s="78"/>
      <c r="BUH14" s="79"/>
      <c r="BUI14" s="78"/>
      <c r="BUJ14" s="78"/>
      <c r="BUK14" s="78"/>
      <c r="BUL14" s="78"/>
      <c r="BUM14" s="78"/>
      <c r="BUN14" s="78"/>
      <c r="BUO14" s="78"/>
      <c r="BUP14" s="78"/>
      <c r="BUQ14" s="78"/>
      <c r="BUR14" s="78"/>
      <c r="BUS14" s="79"/>
      <c r="BUT14" s="78"/>
      <c r="BUU14" s="78"/>
      <c r="BUV14" s="78"/>
      <c r="BUW14" s="78"/>
      <c r="BUX14" s="78"/>
      <c r="BUY14" s="78"/>
      <c r="BUZ14" s="78"/>
      <c r="BVA14" s="78"/>
      <c r="BVB14" s="78"/>
      <c r="BVC14" s="78"/>
      <c r="BVD14" s="79"/>
      <c r="BVE14" s="78"/>
      <c r="BVF14" s="78"/>
      <c r="BVG14" s="78"/>
      <c r="BVH14" s="78"/>
      <c r="BVI14" s="78"/>
      <c r="BVJ14" s="78"/>
      <c r="BVK14" s="78"/>
      <c r="BVL14" s="78"/>
      <c r="BVM14" s="78"/>
      <c r="BVN14" s="78"/>
      <c r="BVO14" s="79"/>
      <c r="BVP14" s="78"/>
      <c r="BVQ14" s="78"/>
      <c r="BVR14" s="78"/>
      <c r="BVS14" s="78"/>
      <c r="BVT14" s="78"/>
      <c r="BVU14" s="78"/>
      <c r="BVV14" s="78"/>
      <c r="BVW14" s="78"/>
      <c r="BVX14" s="78"/>
      <c r="BVY14" s="78"/>
      <c r="BVZ14" s="79"/>
      <c r="BWA14" s="78"/>
      <c r="BWB14" s="78"/>
      <c r="BWC14" s="78"/>
      <c r="BWD14" s="78"/>
      <c r="BWE14" s="78"/>
      <c r="BWF14" s="78"/>
      <c r="BWG14" s="78"/>
      <c r="BWH14" s="78"/>
      <c r="BWI14" s="78"/>
      <c r="BWJ14" s="78"/>
      <c r="BWK14" s="79"/>
      <c r="BWL14" s="78"/>
      <c r="BWM14" s="78"/>
      <c r="BWN14" s="78"/>
      <c r="BWO14" s="78"/>
      <c r="BWP14" s="78"/>
      <c r="BWQ14" s="78"/>
      <c r="BWR14" s="78"/>
      <c r="BWS14" s="78"/>
      <c r="BWT14" s="78"/>
      <c r="BWU14" s="78"/>
      <c r="BWV14" s="79"/>
      <c r="BWW14" s="78"/>
      <c r="BWX14" s="78"/>
      <c r="BWY14" s="78"/>
      <c r="BWZ14" s="78"/>
      <c r="BXA14" s="78"/>
      <c r="BXB14" s="78"/>
      <c r="BXC14" s="78"/>
      <c r="BXD14" s="78"/>
      <c r="BXE14" s="78"/>
      <c r="BXF14" s="78"/>
      <c r="BXG14" s="79"/>
      <c r="BXH14" s="78"/>
      <c r="BXI14" s="78"/>
      <c r="BXJ14" s="78"/>
      <c r="BXK14" s="78"/>
      <c r="BXL14" s="78"/>
      <c r="BXM14" s="78"/>
      <c r="BXN14" s="78"/>
      <c r="BXO14" s="78"/>
      <c r="BXP14" s="78"/>
      <c r="BXQ14" s="78"/>
      <c r="BXR14" s="79"/>
      <c r="BXS14" s="78"/>
      <c r="BXT14" s="78"/>
      <c r="BXU14" s="78"/>
      <c r="BXV14" s="78"/>
      <c r="BXW14" s="78"/>
      <c r="BXX14" s="78"/>
      <c r="BXY14" s="78"/>
      <c r="BXZ14" s="78"/>
      <c r="BYA14" s="78"/>
      <c r="BYB14" s="78"/>
      <c r="BYC14" s="79"/>
      <c r="BYD14" s="78"/>
      <c r="BYE14" s="78"/>
      <c r="BYF14" s="78"/>
      <c r="BYG14" s="78"/>
      <c r="BYH14" s="78"/>
      <c r="BYI14" s="78"/>
      <c r="BYJ14" s="78"/>
      <c r="BYK14" s="78"/>
      <c r="BYL14" s="78"/>
      <c r="BYM14" s="78"/>
      <c r="BYN14" s="79"/>
      <c r="BYO14" s="78"/>
      <c r="BYP14" s="78"/>
      <c r="BYQ14" s="78"/>
      <c r="BYR14" s="78"/>
      <c r="BYS14" s="78"/>
      <c r="BYT14" s="78"/>
      <c r="BYU14" s="78"/>
      <c r="BYV14" s="78"/>
      <c r="BYW14" s="78"/>
      <c r="BYX14" s="78"/>
      <c r="BYY14" s="79"/>
      <c r="BYZ14" s="78"/>
      <c r="BZA14" s="78"/>
      <c r="BZB14" s="78"/>
      <c r="BZC14" s="78"/>
      <c r="BZD14" s="78"/>
      <c r="BZE14" s="78"/>
      <c r="BZF14" s="78"/>
      <c r="BZG14" s="78"/>
      <c r="BZH14" s="78"/>
      <c r="BZI14" s="78"/>
      <c r="BZJ14" s="79"/>
      <c r="BZK14" s="78"/>
      <c r="BZL14" s="78"/>
      <c r="BZM14" s="78"/>
      <c r="BZN14" s="78"/>
      <c r="BZO14" s="78"/>
      <c r="BZP14" s="78"/>
      <c r="BZQ14" s="78"/>
      <c r="BZR14" s="78"/>
      <c r="BZS14" s="78"/>
      <c r="BZT14" s="78"/>
      <c r="BZU14" s="79"/>
      <c r="BZV14" s="78"/>
      <c r="BZW14" s="78"/>
      <c r="BZX14" s="78"/>
      <c r="BZY14" s="78"/>
      <c r="BZZ14" s="78"/>
      <c r="CAA14" s="78"/>
      <c r="CAB14" s="78"/>
      <c r="CAC14" s="78"/>
      <c r="CAD14" s="78"/>
      <c r="CAE14" s="78"/>
      <c r="CAF14" s="79"/>
      <c r="CAG14" s="78"/>
      <c r="CAH14" s="78"/>
      <c r="CAI14" s="78"/>
      <c r="CAJ14" s="78"/>
      <c r="CAK14" s="78"/>
      <c r="CAL14" s="78"/>
      <c r="CAM14" s="78"/>
      <c r="CAN14" s="78"/>
      <c r="CAO14" s="78"/>
      <c r="CAP14" s="78"/>
      <c r="CAQ14" s="79"/>
      <c r="CAR14" s="78"/>
      <c r="CAS14" s="78"/>
      <c r="CAT14" s="78"/>
      <c r="CAU14" s="78"/>
      <c r="CAV14" s="78"/>
      <c r="CAW14" s="78"/>
      <c r="CAX14" s="78"/>
      <c r="CAY14" s="78"/>
      <c r="CAZ14" s="78"/>
      <c r="CBA14" s="78"/>
      <c r="CBB14" s="79"/>
      <c r="CBC14" s="78"/>
      <c r="CBD14" s="78"/>
      <c r="CBE14" s="78"/>
      <c r="CBF14" s="78"/>
      <c r="CBG14" s="78"/>
      <c r="CBH14" s="78"/>
      <c r="CBI14" s="78"/>
      <c r="CBJ14" s="78"/>
      <c r="CBK14" s="78"/>
      <c r="CBL14" s="78"/>
      <c r="CBM14" s="79"/>
      <c r="CBN14" s="78"/>
      <c r="CBO14" s="78"/>
      <c r="CBP14" s="78"/>
      <c r="CBQ14" s="78"/>
      <c r="CBR14" s="78"/>
      <c r="CBS14" s="78"/>
      <c r="CBT14" s="78"/>
      <c r="CBU14" s="78"/>
      <c r="CBV14" s="78"/>
      <c r="CBW14" s="78"/>
      <c r="CBX14" s="79"/>
      <c r="CBY14" s="78"/>
      <c r="CBZ14" s="78"/>
      <c r="CCA14" s="78"/>
      <c r="CCB14" s="78"/>
      <c r="CCC14" s="78"/>
      <c r="CCD14" s="78"/>
      <c r="CCE14" s="78"/>
      <c r="CCF14" s="78"/>
      <c r="CCG14" s="78"/>
      <c r="CCH14" s="78"/>
      <c r="CCI14" s="79"/>
      <c r="CCJ14" s="78"/>
      <c r="CCK14" s="78"/>
      <c r="CCL14" s="78"/>
      <c r="CCM14" s="78"/>
      <c r="CCN14" s="78"/>
      <c r="CCO14" s="78"/>
      <c r="CCP14" s="78"/>
      <c r="CCQ14" s="78"/>
      <c r="CCR14" s="78"/>
      <c r="CCS14" s="78"/>
      <c r="CCT14" s="79"/>
      <c r="CCU14" s="78"/>
      <c r="CCV14" s="78"/>
      <c r="CCW14" s="78"/>
      <c r="CCX14" s="78"/>
      <c r="CCY14" s="78"/>
      <c r="CCZ14" s="78"/>
      <c r="CDA14" s="78"/>
      <c r="CDB14" s="78"/>
      <c r="CDC14" s="78"/>
      <c r="CDD14" s="78"/>
      <c r="CDE14" s="79"/>
      <c r="CDF14" s="78"/>
      <c r="CDG14" s="78"/>
      <c r="CDH14" s="78"/>
      <c r="CDI14" s="78"/>
      <c r="CDJ14" s="78"/>
      <c r="CDK14" s="78"/>
      <c r="CDL14" s="78"/>
      <c r="CDM14" s="78"/>
      <c r="CDN14" s="78"/>
      <c r="CDO14" s="78"/>
      <c r="CDP14" s="79"/>
      <c r="CDQ14" s="78"/>
      <c r="CDR14" s="78"/>
      <c r="CDS14" s="78"/>
      <c r="CDT14" s="78"/>
      <c r="CDU14" s="78"/>
      <c r="CDV14" s="78"/>
      <c r="CDW14" s="78"/>
      <c r="CDX14" s="78"/>
      <c r="CDY14" s="78"/>
      <c r="CDZ14" s="78"/>
      <c r="CEA14" s="79"/>
      <c r="CEB14" s="78"/>
      <c r="CEC14" s="78"/>
      <c r="CED14" s="78"/>
      <c r="CEE14" s="78"/>
      <c r="CEF14" s="78"/>
      <c r="CEG14" s="78"/>
      <c r="CEH14" s="78"/>
      <c r="CEI14" s="78"/>
      <c r="CEJ14" s="78"/>
      <c r="CEK14" s="78"/>
      <c r="CEL14" s="79"/>
      <c r="CEM14" s="78"/>
      <c r="CEN14" s="78"/>
      <c r="CEO14" s="78"/>
      <c r="CEP14" s="78"/>
      <c r="CEQ14" s="78"/>
      <c r="CER14" s="78"/>
      <c r="CES14" s="78"/>
      <c r="CET14" s="78"/>
      <c r="CEU14" s="78"/>
      <c r="CEV14" s="78"/>
      <c r="CEW14" s="79"/>
      <c r="CEX14" s="78"/>
      <c r="CEY14" s="78"/>
      <c r="CEZ14" s="78"/>
      <c r="CFA14" s="78"/>
      <c r="CFB14" s="78"/>
      <c r="CFC14" s="78"/>
      <c r="CFD14" s="78"/>
      <c r="CFE14" s="78"/>
      <c r="CFF14" s="78"/>
      <c r="CFG14" s="78"/>
      <c r="CFH14" s="79"/>
      <c r="CFI14" s="78"/>
      <c r="CFJ14" s="78"/>
      <c r="CFK14" s="78"/>
      <c r="CFL14" s="78"/>
      <c r="CFM14" s="78"/>
      <c r="CFN14" s="78"/>
      <c r="CFO14" s="78"/>
      <c r="CFP14" s="78"/>
      <c r="CFQ14" s="78"/>
      <c r="CFR14" s="78"/>
      <c r="CFS14" s="79"/>
      <c r="CFT14" s="78"/>
      <c r="CFU14" s="78"/>
      <c r="CFV14" s="78"/>
      <c r="CFW14" s="78"/>
      <c r="CFX14" s="78"/>
      <c r="CFY14" s="78"/>
      <c r="CFZ14" s="78"/>
      <c r="CGA14" s="78"/>
      <c r="CGB14" s="78"/>
      <c r="CGC14" s="78"/>
      <c r="CGD14" s="79"/>
      <c r="CGE14" s="78"/>
      <c r="CGF14" s="78"/>
      <c r="CGG14" s="78"/>
      <c r="CGH14" s="78"/>
      <c r="CGI14" s="78"/>
      <c r="CGJ14" s="78"/>
      <c r="CGK14" s="78"/>
      <c r="CGL14" s="78"/>
      <c r="CGM14" s="78"/>
      <c r="CGN14" s="78"/>
      <c r="CGO14" s="79"/>
      <c r="CGP14" s="78"/>
      <c r="CGQ14" s="78"/>
      <c r="CGR14" s="78"/>
      <c r="CGS14" s="78"/>
      <c r="CGT14" s="78"/>
      <c r="CGU14" s="78"/>
      <c r="CGV14" s="78"/>
      <c r="CGW14" s="78"/>
      <c r="CGX14" s="78"/>
      <c r="CGY14" s="78"/>
      <c r="CGZ14" s="79"/>
      <c r="CHA14" s="78"/>
      <c r="CHB14" s="78"/>
      <c r="CHC14" s="78"/>
      <c r="CHD14" s="78"/>
      <c r="CHE14" s="78"/>
      <c r="CHF14" s="78"/>
      <c r="CHG14" s="78"/>
      <c r="CHH14" s="78"/>
      <c r="CHI14" s="78"/>
      <c r="CHJ14" s="78"/>
      <c r="CHK14" s="79"/>
      <c r="CHL14" s="78"/>
      <c r="CHM14" s="78"/>
      <c r="CHN14" s="78"/>
      <c r="CHO14" s="78"/>
      <c r="CHP14" s="78"/>
      <c r="CHQ14" s="78"/>
      <c r="CHR14" s="78"/>
      <c r="CHS14" s="78"/>
      <c r="CHT14" s="78"/>
      <c r="CHU14" s="78"/>
      <c r="CHV14" s="79"/>
      <c r="CHW14" s="78"/>
      <c r="CHX14" s="78"/>
      <c r="CHY14" s="78"/>
      <c r="CHZ14" s="78"/>
      <c r="CIA14" s="78"/>
      <c r="CIB14" s="78"/>
      <c r="CIC14" s="78"/>
      <c r="CID14" s="78"/>
      <c r="CIE14" s="78"/>
      <c r="CIF14" s="78"/>
      <c r="CIG14" s="79"/>
      <c r="CIH14" s="78"/>
      <c r="CII14" s="78"/>
      <c r="CIJ14" s="78"/>
      <c r="CIK14" s="78"/>
      <c r="CIL14" s="78"/>
      <c r="CIM14" s="78"/>
      <c r="CIN14" s="78"/>
      <c r="CIO14" s="78"/>
      <c r="CIP14" s="78"/>
      <c r="CIQ14" s="78"/>
      <c r="CIR14" s="79"/>
      <c r="CIS14" s="78"/>
      <c r="CIT14" s="78"/>
      <c r="CIU14" s="78"/>
      <c r="CIV14" s="78"/>
      <c r="CIW14" s="78"/>
      <c r="CIX14" s="78"/>
      <c r="CIY14" s="78"/>
      <c r="CIZ14" s="78"/>
      <c r="CJA14" s="78"/>
      <c r="CJB14" s="78"/>
      <c r="CJC14" s="79"/>
      <c r="CJD14" s="78"/>
      <c r="CJE14" s="78"/>
      <c r="CJF14" s="78"/>
      <c r="CJG14" s="78"/>
      <c r="CJH14" s="78"/>
      <c r="CJI14" s="78"/>
      <c r="CJJ14" s="78"/>
      <c r="CJK14" s="78"/>
      <c r="CJL14" s="78"/>
      <c r="CJM14" s="78"/>
      <c r="CJN14" s="79"/>
      <c r="CJO14" s="78"/>
      <c r="CJP14" s="78"/>
      <c r="CJQ14" s="78"/>
      <c r="CJR14" s="78"/>
      <c r="CJS14" s="78"/>
      <c r="CJT14" s="78"/>
      <c r="CJU14" s="78"/>
      <c r="CJV14" s="78"/>
      <c r="CJW14" s="78"/>
      <c r="CJX14" s="78"/>
      <c r="CJY14" s="79"/>
      <c r="CJZ14" s="78"/>
      <c r="CKA14" s="78"/>
      <c r="CKB14" s="78"/>
      <c r="CKC14" s="78"/>
      <c r="CKD14" s="78"/>
      <c r="CKE14" s="78"/>
      <c r="CKF14" s="78"/>
      <c r="CKG14" s="78"/>
      <c r="CKH14" s="78"/>
      <c r="CKI14" s="78"/>
      <c r="CKJ14" s="79"/>
      <c r="CKK14" s="78"/>
      <c r="CKL14" s="78"/>
      <c r="CKM14" s="78"/>
      <c r="CKN14" s="78"/>
      <c r="CKO14" s="78"/>
      <c r="CKP14" s="78"/>
      <c r="CKQ14" s="78"/>
      <c r="CKR14" s="78"/>
      <c r="CKS14" s="78"/>
      <c r="CKT14" s="78"/>
      <c r="CKU14" s="79"/>
      <c r="CKV14" s="78"/>
      <c r="CKW14" s="78"/>
      <c r="CKX14" s="78"/>
      <c r="CKY14" s="78"/>
      <c r="CKZ14" s="78"/>
      <c r="CLA14" s="78"/>
      <c r="CLB14" s="78"/>
      <c r="CLC14" s="78"/>
      <c r="CLD14" s="78"/>
      <c r="CLE14" s="78"/>
      <c r="CLF14" s="79"/>
      <c r="CLG14" s="78"/>
      <c r="CLH14" s="78"/>
      <c r="CLI14" s="78"/>
      <c r="CLJ14" s="78"/>
      <c r="CLK14" s="78"/>
      <c r="CLL14" s="78"/>
      <c r="CLM14" s="78"/>
      <c r="CLN14" s="78"/>
      <c r="CLO14" s="78"/>
      <c r="CLP14" s="78"/>
      <c r="CLQ14" s="79"/>
      <c r="CLR14" s="78"/>
      <c r="CLS14" s="78"/>
      <c r="CLT14" s="78"/>
      <c r="CLU14" s="78"/>
      <c r="CLV14" s="78"/>
      <c r="CLW14" s="78"/>
      <c r="CLX14" s="78"/>
      <c r="CLY14" s="78"/>
      <c r="CLZ14" s="78"/>
      <c r="CMA14" s="78"/>
      <c r="CMB14" s="79"/>
      <c r="CMC14" s="78"/>
      <c r="CMD14" s="78"/>
      <c r="CME14" s="78"/>
      <c r="CMF14" s="78"/>
      <c r="CMG14" s="78"/>
      <c r="CMH14" s="78"/>
      <c r="CMI14" s="78"/>
      <c r="CMJ14" s="78"/>
      <c r="CMK14" s="78"/>
      <c r="CML14" s="78"/>
      <c r="CMM14" s="79"/>
      <c r="CMN14" s="78"/>
      <c r="CMO14" s="78"/>
      <c r="CMP14" s="78"/>
      <c r="CMQ14" s="78"/>
      <c r="CMR14" s="78"/>
      <c r="CMS14" s="78"/>
      <c r="CMT14" s="78"/>
      <c r="CMU14" s="78"/>
      <c r="CMV14" s="78"/>
      <c r="CMW14" s="78"/>
      <c r="CMX14" s="79"/>
      <c r="CMY14" s="78"/>
      <c r="CMZ14" s="78"/>
      <c r="CNA14" s="78"/>
      <c r="CNB14" s="78"/>
      <c r="CNC14" s="78"/>
      <c r="CND14" s="78"/>
      <c r="CNE14" s="78"/>
      <c r="CNF14" s="78"/>
      <c r="CNG14" s="78"/>
      <c r="CNH14" s="78"/>
      <c r="CNI14" s="79"/>
      <c r="CNJ14" s="78"/>
      <c r="CNK14" s="78"/>
      <c r="CNL14" s="78"/>
      <c r="CNM14" s="78"/>
      <c r="CNN14" s="78"/>
      <c r="CNO14" s="78"/>
      <c r="CNP14" s="78"/>
      <c r="CNQ14" s="78"/>
      <c r="CNR14" s="78"/>
      <c r="CNS14" s="78"/>
      <c r="CNT14" s="79"/>
      <c r="CNU14" s="78"/>
      <c r="CNV14" s="78"/>
      <c r="CNW14" s="78"/>
      <c r="CNX14" s="78"/>
      <c r="CNY14" s="78"/>
      <c r="CNZ14" s="78"/>
      <c r="COA14" s="78"/>
      <c r="COB14" s="78"/>
      <c r="COC14" s="78"/>
      <c r="COD14" s="78"/>
      <c r="COE14" s="79"/>
      <c r="COF14" s="78"/>
      <c r="COG14" s="78"/>
      <c r="COH14" s="78"/>
      <c r="COI14" s="78"/>
      <c r="COJ14" s="78"/>
      <c r="COK14" s="78"/>
      <c r="COL14" s="78"/>
      <c r="COM14" s="78"/>
      <c r="CON14" s="78"/>
      <c r="COO14" s="78"/>
      <c r="COP14" s="79"/>
      <c r="COQ14" s="78"/>
      <c r="COR14" s="78"/>
      <c r="COS14" s="78"/>
      <c r="COT14" s="78"/>
      <c r="COU14" s="78"/>
      <c r="COV14" s="78"/>
      <c r="COW14" s="78"/>
      <c r="COX14" s="78"/>
      <c r="COY14" s="78"/>
      <c r="COZ14" s="78"/>
      <c r="CPA14" s="79"/>
      <c r="CPB14" s="78"/>
      <c r="CPC14" s="78"/>
      <c r="CPD14" s="78"/>
      <c r="CPE14" s="78"/>
      <c r="CPF14" s="78"/>
      <c r="CPG14" s="78"/>
      <c r="CPH14" s="78"/>
      <c r="CPI14" s="78"/>
      <c r="CPJ14" s="78"/>
      <c r="CPK14" s="78"/>
      <c r="CPL14" s="79"/>
      <c r="CPM14" s="78"/>
      <c r="CPN14" s="78"/>
      <c r="CPO14" s="78"/>
      <c r="CPP14" s="78"/>
      <c r="CPQ14" s="78"/>
      <c r="CPR14" s="78"/>
      <c r="CPS14" s="78"/>
      <c r="CPT14" s="78"/>
      <c r="CPU14" s="78"/>
      <c r="CPV14" s="78"/>
      <c r="CPW14" s="79"/>
      <c r="CPX14" s="78"/>
      <c r="CPY14" s="78"/>
      <c r="CPZ14" s="78"/>
      <c r="CQA14" s="78"/>
      <c r="CQB14" s="78"/>
      <c r="CQC14" s="78"/>
      <c r="CQD14" s="78"/>
      <c r="CQE14" s="78"/>
      <c r="CQF14" s="78"/>
      <c r="CQG14" s="78"/>
      <c r="CQH14" s="79"/>
      <c r="CQI14" s="78"/>
      <c r="CQJ14" s="78"/>
      <c r="CQK14" s="78"/>
      <c r="CQL14" s="78"/>
      <c r="CQM14" s="78"/>
      <c r="CQN14" s="78"/>
      <c r="CQO14" s="78"/>
      <c r="CQP14" s="78"/>
      <c r="CQQ14" s="78"/>
      <c r="CQR14" s="78"/>
      <c r="CQS14" s="79"/>
      <c r="CQT14" s="78"/>
      <c r="CQU14" s="78"/>
      <c r="CQV14" s="78"/>
      <c r="CQW14" s="78"/>
      <c r="CQX14" s="78"/>
      <c r="CQY14" s="78"/>
      <c r="CQZ14" s="78"/>
      <c r="CRA14" s="78"/>
      <c r="CRB14" s="78"/>
      <c r="CRC14" s="78"/>
      <c r="CRD14" s="79"/>
      <c r="CRE14" s="78"/>
      <c r="CRF14" s="78"/>
      <c r="CRG14" s="78"/>
      <c r="CRH14" s="78"/>
      <c r="CRI14" s="78"/>
      <c r="CRJ14" s="78"/>
      <c r="CRK14" s="78"/>
      <c r="CRL14" s="78"/>
      <c r="CRM14" s="78"/>
      <c r="CRN14" s="78"/>
      <c r="CRO14" s="79"/>
      <c r="CRP14" s="78"/>
      <c r="CRQ14" s="78"/>
      <c r="CRR14" s="78"/>
      <c r="CRS14" s="78"/>
      <c r="CRT14" s="78"/>
      <c r="CRU14" s="78"/>
      <c r="CRV14" s="78"/>
      <c r="CRW14" s="78"/>
      <c r="CRX14" s="78"/>
      <c r="CRY14" s="78"/>
      <c r="CRZ14" s="79"/>
      <c r="CSA14" s="78"/>
      <c r="CSB14" s="78"/>
      <c r="CSC14" s="78"/>
      <c r="CSD14" s="78"/>
      <c r="CSE14" s="78"/>
      <c r="CSF14" s="78"/>
      <c r="CSG14" s="78"/>
      <c r="CSH14" s="78"/>
      <c r="CSI14" s="78"/>
      <c r="CSJ14" s="78"/>
      <c r="CSK14" s="79"/>
      <c r="CSL14" s="78"/>
      <c r="CSM14" s="78"/>
      <c r="CSN14" s="78"/>
      <c r="CSO14" s="78"/>
      <c r="CSP14" s="78"/>
      <c r="CSQ14" s="78"/>
      <c r="CSR14" s="78"/>
      <c r="CSS14" s="78"/>
      <c r="CST14" s="78"/>
      <c r="CSU14" s="78"/>
      <c r="CSV14" s="79"/>
      <c r="CSW14" s="78"/>
      <c r="CSX14" s="78"/>
      <c r="CSY14" s="78"/>
      <c r="CSZ14" s="78"/>
      <c r="CTA14" s="78"/>
      <c r="CTB14" s="78"/>
      <c r="CTC14" s="78"/>
      <c r="CTD14" s="78"/>
      <c r="CTE14" s="78"/>
      <c r="CTF14" s="78"/>
      <c r="CTG14" s="79"/>
      <c r="CTH14" s="78"/>
      <c r="CTI14" s="78"/>
      <c r="CTJ14" s="78"/>
      <c r="CTK14" s="78"/>
      <c r="CTL14" s="78"/>
      <c r="CTM14" s="78"/>
      <c r="CTN14" s="78"/>
      <c r="CTO14" s="78"/>
      <c r="CTP14" s="78"/>
      <c r="CTQ14" s="78"/>
      <c r="CTR14" s="79"/>
      <c r="CTS14" s="78"/>
      <c r="CTT14" s="78"/>
      <c r="CTU14" s="78"/>
      <c r="CTV14" s="78"/>
      <c r="CTW14" s="78"/>
      <c r="CTX14" s="78"/>
      <c r="CTY14" s="78"/>
      <c r="CTZ14" s="78"/>
      <c r="CUA14" s="78"/>
      <c r="CUB14" s="78"/>
      <c r="CUC14" s="79"/>
      <c r="CUD14" s="78"/>
      <c r="CUE14" s="78"/>
      <c r="CUF14" s="78"/>
      <c r="CUG14" s="78"/>
      <c r="CUH14" s="78"/>
      <c r="CUI14" s="78"/>
      <c r="CUJ14" s="78"/>
      <c r="CUK14" s="78"/>
      <c r="CUL14" s="78"/>
      <c r="CUM14" s="78"/>
      <c r="CUN14" s="79"/>
      <c r="CUO14" s="78"/>
      <c r="CUP14" s="78"/>
      <c r="CUQ14" s="78"/>
      <c r="CUR14" s="78"/>
      <c r="CUS14" s="78"/>
      <c r="CUT14" s="78"/>
      <c r="CUU14" s="78"/>
      <c r="CUV14" s="78"/>
      <c r="CUW14" s="78"/>
      <c r="CUX14" s="78"/>
      <c r="CUY14" s="79"/>
      <c r="CUZ14" s="78"/>
      <c r="CVA14" s="78"/>
      <c r="CVB14" s="78"/>
      <c r="CVC14" s="78"/>
      <c r="CVD14" s="78"/>
      <c r="CVE14" s="78"/>
      <c r="CVF14" s="78"/>
      <c r="CVG14" s="78"/>
      <c r="CVH14" s="78"/>
      <c r="CVI14" s="78"/>
      <c r="CVJ14" s="79"/>
      <c r="CVK14" s="78"/>
      <c r="CVL14" s="78"/>
      <c r="CVM14" s="78"/>
      <c r="CVN14" s="78"/>
      <c r="CVO14" s="78"/>
      <c r="CVP14" s="78"/>
      <c r="CVQ14" s="78"/>
      <c r="CVR14" s="78"/>
      <c r="CVS14" s="78"/>
      <c r="CVT14" s="78"/>
      <c r="CVU14" s="79"/>
      <c r="CVV14" s="78"/>
      <c r="CVW14" s="78"/>
      <c r="CVX14" s="78"/>
      <c r="CVY14" s="78"/>
      <c r="CVZ14" s="78"/>
      <c r="CWA14" s="78"/>
      <c r="CWB14" s="78"/>
      <c r="CWC14" s="78"/>
      <c r="CWD14" s="78"/>
      <c r="CWE14" s="78"/>
      <c r="CWF14" s="79"/>
      <c r="CWG14" s="78"/>
      <c r="CWH14" s="78"/>
      <c r="CWI14" s="78"/>
      <c r="CWJ14" s="78"/>
      <c r="CWK14" s="78"/>
      <c r="CWL14" s="78"/>
      <c r="CWM14" s="78"/>
      <c r="CWN14" s="78"/>
      <c r="CWO14" s="78"/>
      <c r="CWP14" s="78"/>
      <c r="CWQ14" s="79"/>
      <c r="CWR14" s="78"/>
      <c r="CWS14" s="78"/>
      <c r="CWT14" s="78"/>
      <c r="CWU14" s="78"/>
      <c r="CWV14" s="78"/>
      <c r="CWW14" s="78"/>
      <c r="CWX14" s="78"/>
      <c r="CWY14" s="78"/>
      <c r="CWZ14" s="78"/>
      <c r="CXA14" s="78"/>
      <c r="CXB14" s="79"/>
      <c r="CXC14" s="78"/>
      <c r="CXD14" s="78"/>
      <c r="CXE14" s="78"/>
      <c r="CXF14" s="78"/>
      <c r="CXG14" s="78"/>
      <c r="CXH14" s="78"/>
      <c r="CXI14" s="78"/>
      <c r="CXJ14" s="78"/>
      <c r="CXK14" s="78"/>
      <c r="CXL14" s="78"/>
      <c r="CXM14" s="79"/>
      <c r="CXN14" s="78"/>
      <c r="CXO14" s="78"/>
      <c r="CXP14" s="78"/>
      <c r="CXQ14" s="78"/>
      <c r="CXR14" s="78"/>
      <c r="CXS14" s="78"/>
      <c r="CXT14" s="78"/>
      <c r="CXU14" s="78"/>
      <c r="CXV14" s="78"/>
      <c r="CXW14" s="78"/>
      <c r="CXX14" s="79"/>
      <c r="CXY14" s="78"/>
      <c r="CXZ14" s="78"/>
      <c r="CYA14" s="78"/>
      <c r="CYB14" s="78"/>
      <c r="CYC14" s="78"/>
      <c r="CYD14" s="78"/>
      <c r="CYE14" s="78"/>
      <c r="CYF14" s="78"/>
      <c r="CYG14" s="78"/>
      <c r="CYH14" s="78"/>
      <c r="CYI14" s="79"/>
      <c r="CYJ14" s="78"/>
      <c r="CYK14" s="78"/>
      <c r="CYL14" s="78"/>
      <c r="CYM14" s="78"/>
      <c r="CYN14" s="78"/>
      <c r="CYO14" s="78"/>
      <c r="CYP14" s="78"/>
      <c r="CYQ14" s="78"/>
      <c r="CYR14" s="78"/>
      <c r="CYS14" s="78"/>
      <c r="CYT14" s="79"/>
      <c r="CYU14" s="78"/>
      <c r="CYV14" s="78"/>
      <c r="CYW14" s="78"/>
      <c r="CYX14" s="78"/>
      <c r="CYY14" s="78"/>
      <c r="CYZ14" s="78"/>
      <c r="CZA14" s="78"/>
      <c r="CZB14" s="78"/>
      <c r="CZC14" s="78"/>
      <c r="CZD14" s="78"/>
      <c r="CZE14" s="79"/>
      <c r="CZF14" s="78"/>
      <c r="CZG14" s="78"/>
      <c r="CZH14" s="78"/>
      <c r="CZI14" s="78"/>
      <c r="CZJ14" s="78"/>
      <c r="CZK14" s="78"/>
      <c r="CZL14" s="78"/>
      <c r="CZM14" s="78"/>
      <c r="CZN14" s="78"/>
      <c r="CZO14" s="78"/>
      <c r="CZP14" s="79"/>
      <c r="CZQ14" s="78"/>
      <c r="CZR14" s="78"/>
      <c r="CZS14" s="78"/>
      <c r="CZT14" s="78"/>
      <c r="CZU14" s="78"/>
      <c r="CZV14" s="78"/>
      <c r="CZW14" s="78"/>
      <c r="CZX14" s="78"/>
      <c r="CZY14" s="78"/>
      <c r="CZZ14" s="78"/>
      <c r="DAA14" s="79"/>
      <c r="DAB14" s="78"/>
      <c r="DAC14" s="78"/>
      <c r="DAD14" s="78"/>
      <c r="DAE14" s="78"/>
      <c r="DAF14" s="78"/>
      <c r="DAG14" s="78"/>
      <c r="DAH14" s="78"/>
      <c r="DAI14" s="78"/>
      <c r="DAJ14" s="78"/>
      <c r="DAK14" s="78"/>
      <c r="DAL14" s="79"/>
      <c r="DAM14" s="78"/>
      <c r="DAN14" s="78"/>
      <c r="DAO14" s="78"/>
      <c r="DAP14" s="78"/>
      <c r="DAQ14" s="78"/>
      <c r="DAR14" s="78"/>
      <c r="DAS14" s="78"/>
      <c r="DAT14" s="78"/>
      <c r="DAU14" s="78"/>
      <c r="DAV14" s="78"/>
      <c r="DAW14" s="79"/>
      <c r="DAX14" s="78"/>
      <c r="DAY14" s="78"/>
      <c r="DAZ14" s="78"/>
      <c r="DBA14" s="78"/>
      <c r="DBB14" s="78"/>
      <c r="DBC14" s="78"/>
      <c r="DBD14" s="78"/>
      <c r="DBE14" s="78"/>
      <c r="DBF14" s="78"/>
      <c r="DBG14" s="78"/>
      <c r="DBH14" s="79"/>
      <c r="DBI14" s="78"/>
      <c r="DBJ14" s="78"/>
      <c r="DBK14" s="78"/>
      <c r="DBL14" s="78"/>
      <c r="DBM14" s="78"/>
      <c r="DBN14" s="78"/>
      <c r="DBO14" s="78"/>
      <c r="DBP14" s="78"/>
      <c r="DBQ14" s="78"/>
      <c r="DBR14" s="78"/>
      <c r="DBS14" s="79"/>
      <c r="DBT14" s="78"/>
      <c r="DBU14" s="78"/>
      <c r="DBV14" s="78"/>
      <c r="DBW14" s="78"/>
      <c r="DBX14" s="78"/>
      <c r="DBY14" s="78"/>
      <c r="DBZ14" s="78"/>
      <c r="DCA14" s="78"/>
      <c r="DCB14" s="78"/>
      <c r="DCC14" s="78"/>
      <c r="DCD14" s="79"/>
      <c r="DCE14" s="78"/>
      <c r="DCF14" s="78"/>
      <c r="DCG14" s="78"/>
      <c r="DCH14" s="78"/>
      <c r="DCI14" s="78"/>
      <c r="DCJ14" s="78"/>
      <c r="DCK14" s="78"/>
      <c r="DCL14" s="78"/>
      <c r="DCM14" s="78"/>
      <c r="DCN14" s="78"/>
      <c r="DCO14" s="79"/>
      <c r="DCP14" s="78"/>
      <c r="DCQ14" s="78"/>
      <c r="DCR14" s="78"/>
      <c r="DCS14" s="78"/>
      <c r="DCT14" s="78"/>
      <c r="DCU14" s="78"/>
      <c r="DCV14" s="78"/>
      <c r="DCW14" s="78"/>
      <c r="DCX14" s="78"/>
      <c r="DCY14" s="78"/>
      <c r="DCZ14" s="79"/>
      <c r="DDA14" s="78"/>
      <c r="DDB14" s="78"/>
      <c r="DDC14" s="78"/>
      <c r="DDD14" s="78"/>
      <c r="DDE14" s="78"/>
      <c r="DDF14" s="78"/>
      <c r="DDG14" s="78"/>
      <c r="DDH14" s="78"/>
      <c r="DDI14" s="78"/>
      <c r="DDJ14" s="78"/>
      <c r="DDK14" s="79"/>
      <c r="DDL14" s="78"/>
      <c r="DDM14" s="78"/>
      <c r="DDN14" s="78"/>
      <c r="DDO14" s="78"/>
      <c r="DDP14" s="78"/>
      <c r="DDQ14" s="78"/>
      <c r="DDR14" s="78"/>
      <c r="DDS14" s="78"/>
      <c r="DDT14" s="78"/>
      <c r="DDU14" s="78"/>
      <c r="DDV14" s="79"/>
      <c r="DDW14" s="78"/>
      <c r="DDX14" s="78"/>
      <c r="DDY14" s="78"/>
      <c r="DDZ14" s="78"/>
      <c r="DEA14" s="78"/>
      <c r="DEB14" s="78"/>
      <c r="DEC14" s="78"/>
      <c r="DED14" s="78"/>
      <c r="DEE14" s="78"/>
      <c r="DEF14" s="78"/>
      <c r="DEG14" s="79"/>
      <c r="DEH14" s="78"/>
      <c r="DEI14" s="78"/>
      <c r="DEJ14" s="78"/>
      <c r="DEK14" s="78"/>
      <c r="DEL14" s="78"/>
      <c r="DEM14" s="78"/>
      <c r="DEN14" s="78"/>
      <c r="DEO14" s="78"/>
      <c r="DEP14" s="78"/>
      <c r="DEQ14" s="78"/>
      <c r="DER14" s="79"/>
      <c r="DES14" s="78"/>
      <c r="DET14" s="78"/>
      <c r="DEU14" s="78"/>
      <c r="DEV14" s="78"/>
      <c r="DEW14" s="78"/>
      <c r="DEX14" s="78"/>
      <c r="DEY14" s="78"/>
      <c r="DEZ14" s="78"/>
      <c r="DFA14" s="78"/>
      <c r="DFB14" s="78"/>
      <c r="DFC14" s="79"/>
      <c r="DFD14" s="78"/>
      <c r="DFE14" s="78"/>
      <c r="DFF14" s="78"/>
      <c r="DFG14" s="78"/>
      <c r="DFH14" s="78"/>
      <c r="DFI14" s="78"/>
      <c r="DFJ14" s="78"/>
      <c r="DFK14" s="78"/>
      <c r="DFL14" s="78"/>
      <c r="DFM14" s="78"/>
      <c r="DFN14" s="79"/>
      <c r="DFO14" s="78"/>
      <c r="DFP14" s="78"/>
      <c r="DFQ14" s="78"/>
      <c r="DFR14" s="78"/>
      <c r="DFS14" s="78"/>
      <c r="DFT14" s="78"/>
      <c r="DFU14" s="78"/>
      <c r="DFV14" s="78"/>
      <c r="DFW14" s="78"/>
      <c r="DFX14" s="78"/>
      <c r="DFY14" s="79"/>
      <c r="DFZ14" s="78"/>
      <c r="DGA14" s="78"/>
      <c r="DGB14" s="78"/>
      <c r="DGC14" s="78"/>
      <c r="DGD14" s="78"/>
      <c r="DGE14" s="78"/>
      <c r="DGF14" s="78"/>
      <c r="DGG14" s="78"/>
      <c r="DGH14" s="78"/>
      <c r="DGI14" s="78"/>
      <c r="DGJ14" s="79"/>
      <c r="DGK14" s="78"/>
      <c r="DGL14" s="78"/>
      <c r="DGM14" s="78"/>
      <c r="DGN14" s="78"/>
      <c r="DGO14" s="78"/>
      <c r="DGP14" s="78"/>
      <c r="DGQ14" s="78"/>
      <c r="DGR14" s="78"/>
      <c r="DGS14" s="78"/>
      <c r="DGT14" s="78"/>
      <c r="DGU14" s="79"/>
      <c r="DGV14" s="78"/>
      <c r="DGW14" s="78"/>
      <c r="DGX14" s="78"/>
      <c r="DGY14" s="78"/>
      <c r="DGZ14" s="78"/>
      <c r="DHA14" s="78"/>
      <c r="DHB14" s="78"/>
      <c r="DHC14" s="78"/>
      <c r="DHD14" s="78"/>
      <c r="DHE14" s="78"/>
      <c r="DHF14" s="79"/>
      <c r="DHG14" s="78"/>
      <c r="DHH14" s="78"/>
      <c r="DHI14" s="78"/>
      <c r="DHJ14" s="78"/>
      <c r="DHK14" s="78"/>
      <c r="DHL14" s="78"/>
      <c r="DHM14" s="78"/>
      <c r="DHN14" s="78"/>
      <c r="DHO14" s="78"/>
      <c r="DHP14" s="78"/>
      <c r="DHQ14" s="79"/>
      <c r="DHR14" s="78"/>
      <c r="DHS14" s="78"/>
      <c r="DHT14" s="78"/>
      <c r="DHU14" s="78"/>
      <c r="DHV14" s="78"/>
      <c r="DHW14" s="78"/>
      <c r="DHX14" s="78"/>
      <c r="DHY14" s="78"/>
      <c r="DHZ14" s="78"/>
      <c r="DIA14" s="78"/>
      <c r="DIB14" s="79"/>
      <c r="DIC14" s="78"/>
      <c r="DID14" s="78"/>
      <c r="DIE14" s="78"/>
      <c r="DIF14" s="78"/>
      <c r="DIG14" s="78"/>
      <c r="DIH14" s="78"/>
      <c r="DII14" s="78"/>
      <c r="DIJ14" s="78"/>
      <c r="DIK14" s="78"/>
      <c r="DIL14" s="78"/>
      <c r="DIM14" s="79"/>
      <c r="DIN14" s="78"/>
      <c r="DIO14" s="78"/>
      <c r="DIP14" s="78"/>
      <c r="DIQ14" s="78"/>
      <c r="DIR14" s="78"/>
      <c r="DIS14" s="78"/>
      <c r="DIT14" s="78"/>
      <c r="DIU14" s="78"/>
      <c r="DIV14" s="78"/>
      <c r="DIW14" s="78"/>
      <c r="DIX14" s="79"/>
      <c r="DIY14" s="78"/>
      <c r="DIZ14" s="78"/>
      <c r="DJA14" s="78"/>
      <c r="DJB14" s="78"/>
      <c r="DJC14" s="78"/>
      <c r="DJD14" s="78"/>
      <c r="DJE14" s="78"/>
      <c r="DJF14" s="78"/>
      <c r="DJG14" s="78"/>
      <c r="DJH14" s="78"/>
      <c r="DJI14" s="79"/>
      <c r="DJJ14" s="78"/>
      <c r="DJK14" s="78"/>
      <c r="DJL14" s="78"/>
      <c r="DJM14" s="78"/>
      <c r="DJN14" s="78"/>
      <c r="DJO14" s="78"/>
      <c r="DJP14" s="78"/>
      <c r="DJQ14" s="78"/>
      <c r="DJR14" s="78"/>
      <c r="DJS14" s="78"/>
      <c r="DJT14" s="79"/>
      <c r="DJU14" s="78"/>
      <c r="DJV14" s="78"/>
      <c r="DJW14" s="78"/>
      <c r="DJX14" s="78"/>
      <c r="DJY14" s="78"/>
      <c r="DJZ14" s="78"/>
      <c r="DKA14" s="78"/>
      <c r="DKB14" s="78"/>
      <c r="DKC14" s="78"/>
      <c r="DKD14" s="78"/>
      <c r="DKE14" s="79"/>
      <c r="DKF14" s="78"/>
      <c r="DKG14" s="78"/>
      <c r="DKH14" s="78"/>
      <c r="DKI14" s="78"/>
      <c r="DKJ14" s="78"/>
      <c r="DKK14" s="78"/>
      <c r="DKL14" s="78"/>
      <c r="DKM14" s="78"/>
      <c r="DKN14" s="78"/>
      <c r="DKO14" s="78"/>
      <c r="DKP14" s="79"/>
      <c r="DKQ14" s="78"/>
      <c r="DKR14" s="78"/>
      <c r="DKS14" s="78"/>
      <c r="DKT14" s="78"/>
      <c r="DKU14" s="78"/>
      <c r="DKV14" s="78"/>
      <c r="DKW14" s="78"/>
      <c r="DKX14" s="78"/>
      <c r="DKY14" s="78"/>
      <c r="DKZ14" s="78"/>
      <c r="DLA14" s="79"/>
      <c r="DLB14" s="78"/>
      <c r="DLC14" s="78"/>
      <c r="DLD14" s="78"/>
      <c r="DLE14" s="78"/>
      <c r="DLF14" s="78"/>
      <c r="DLG14" s="78"/>
      <c r="DLH14" s="78"/>
      <c r="DLI14" s="78"/>
      <c r="DLJ14" s="78"/>
      <c r="DLK14" s="78"/>
      <c r="DLL14" s="79"/>
      <c r="DLM14" s="78"/>
      <c r="DLN14" s="78"/>
      <c r="DLO14" s="78"/>
      <c r="DLP14" s="78"/>
      <c r="DLQ14" s="78"/>
      <c r="DLR14" s="78"/>
      <c r="DLS14" s="78"/>
      <c r="DLT14" s="78"/>
      <c r="DLU14" s="78"/>
      <c r="DLV14" s="78"/>
      <c r="DLW14" s="79"/>
      <c r="DLX14" s="78"/>
      <c r="DLY14" s="78"/>
      <c r="DLZ14" s="78"/>
      <c r="DMA14" s="78"/>
      <c r="DMB14" s="78"/>
      <c r="DMC14" s="78"/>
      <c r="DMD14" s="78"/>
      <c r="DME14" s="78"/>
      <c r="DMF14" s="78"/>
      <c r="DMG14" s="78"/>
      <c r="DMH14" s="79"/>
      <c r="DMI14" s="78"/>
      <c r="DMJ14" s="78"/>
      <c r="DMK14" s="78"/>
      <c r="DML14" s="78"/>
      <c r="DMM14" s="78"/>
      <c r="DMN14" s="78"/>
      <c r="DMO14" s="78"/>
      <c r="DMP14" s="78"/>
      <c r="DMQ14" s="78"/>
      <c r="DMR14" s="78"/>
      <c r="DMS14" s="79"/>
      <c r="DMT14" s="78"/>
      <c r="DMU14" s="78"/>
      <c r="DMV14" s="78"/>
      <c r="DMW14" s="78"/>
      <c r="DMX14" s="78"/>
      <c r="DMY14" s="78"/>
      <c r="DMZ14" s="78"/>
      <c r="DNA14" s="78"/>
      <c r="DNB14" s="78"/>
      <c r="DNC14" s="78"/>
      <c r="DND14" s="79"/>
      <c r="DNE14" s="78"/>
      <c r="DNF14" s="78"/>
      <c r="DNG14" s="78"/>
      <c r="DNH14" s="78"/>
      <c r="DNI14" s="78"/>
      <c r="DNJ14" s="78"/>
      <c r="DNK14" s="78"/>
      <c r="DNL14" s="78"/>
      <c r="DNM14" s="78"/>
      <c r="DNN14" s="78"/>
      <c r="DNO14" s="79"/>
      <c r="DNP14" s="78"/>
      <c r="DNQ14" s="78"/>
      <c r="DNR14" s="78"/>
      <c r="DNS14" s="78"/>
      <c r="DNT14" s="78"/>
      <c r="DNU14" s="78"/>
      <c r="DNV14" s="78"/>
      <c r="DNW14" s="78"/>
      <c r="DNX14" s="78"/>
      <c r="DNY14" s="78"/>
      <c r="DNZ14" s="79"/>
      <c r="DOA14" s="78"/>
      <c r="DOB14" s="78"/>
      <c r="DOC14" s="78"/>
      <c r="DOD14" s="78"/>
      <c r="DOE14" s="78"/>
      <c r="DOF14" s="78"/>
      <c r="DOG14" s="78"/>
      <c r="DOH14" s="78"/>
      <c r="DOI14" s="78"/>
      <c r="DOJ14" s="78"/>
      <c r="DOK14" s="79"/>
      <c r="DOL14" s="78"/>
      <c r="DOM14" s="78"/>
      <c r="DON14" s="78"/>
      <c r="DOO14" s="78"/>
      <c r="DOP14" s="78"/>
      <c r="DOQ14" s="78"/>
      <c r="DOR14" s="78"/>
      <c r="DOS14" s="78"/>
      <c r="DOT14" s="78"/>
      <c r="DOU14" s="78"/>
      <c r="DOV14" s="79"/>
      <c r="DOW14" s="78"/>
      <c r="DOX14" s="78"/>
      <c r="DOY14" s="78"/>
      <c r="DOZ14" s="78"/>
      <c r="DPA14" s="78"/>
      <c r="DPB14" s="78"/>
      <c r="DPC14" s="78"/>
      <c r="DPD14" s="78"/>
      <c r="DPE14" s="78"/>
      <c r="DPF14" s="78"/>
      <c r="DPG14" s="79"/>
      <c r="DPH14" s="78"/>
      <c r="DPI14" s="78"/>
      <c r="DPJ14" s="78"/>
      <c r="DPK14" s="78"/>
      <c r="DPL14" s="78"/>
      <c r="DPM14" s="78"/>
      <c r="DPN14" s="78"/>
      <c r="DPO14" s="78"/>
      <c r="DPP14" s="78"/>
      <c r="DPQ14" s="78"/>
      <c r="DPR14" s="79"/>
      <c r="DPS14" s="78"/>
      <c r="DPT14" s="78"/>
      <c r="DPU14" s="78"/>
      <c r="DPV14" s="78"/>
      <c r="DPW14" s="78"/>
      <c r="DPX14" s="78"/>
      <c r="DPY14" s="78"/>
      <c r="DPZ14" s="78"/>
      <c r="DQA14" s="78"/>
      <c r="DQB14" s="78"/>
      <c r="DQC14" s="79"/>
      <c r="DQD14" s="78"/>
      <c r="DQE14" s="78"/>
      <c r="DQF14" s="78"/>
      <c r="DQG14" s="78"/>
      <c r="DQH14" s="78"/>
      <c r="DQI14" s="78"/>
      <c r="DQJ14" s="78"/>
      <c r="DQK14" s="78"/>
      <c r="DQL14" s="78"/>
      <c r="DQM14" s="78"/>
      <c r="DQN14" s="79"/>
      <c r="DQO14" s="78"/>
      <c r="DQP14" s="78"/>
      <c r="DQQ14" s="78"/>
      <c r="DQR14" s="78"/>
      <c r="DQS14" s="78"/>
      <c r="DQT14" s="78"/>
      <c r="DQU14" s="78"/>
      <c r="DQV14" s="78"/>
      <c r="DQW14" s="78"/>
      <c r="DQX14" s="78"/>
      <c r="DQY14" s="79"/>
      <c r="DQZ14" s="78"/>
      <c r="DRA14" s="78"/>
      <c r="DRB14" s="78"/>
      <c r="DRC14" s="78"/>
      <c r="DRD14" s="78"/>
      <c r="DRE14" s="78"/>
      <c r="DRF14" s="78"/>
      <c r="DRG14" s="78"/>
      <c r="DRH14" s="78"/>
      <c r="DRI14" s="78"/>
      <c r="DRJ14" s="79"/>
      <c r="DRK14" s="78"/>
      <c r="DRL14" s="78"/>
      <c r="DRM14" s="78"/>
      <c r="DRN14" s="78"/>
      <c r="DRO14" s="78"/>
      <c r="DRP14" s="78"/>
      <c r="DRQ14" s="78"/>
      <c r="DRR14" s="78"/>
      <c r="DRS14" s="78"/>
      <c r="DRT14" s="78"/>
      <c r="DRU14" s="79"/>
      <c r="DRV14" s="78"/>
      <c r="DRW14" s="78"/>
      <c r="DRX14" s="78"/>
      <c r="DRY14" s="78"/>
      <c r="DRZ14" s="78"/>
      <c r="DSA14" s="78"/>
      <c r="DSB14" s="78"/>
      <c r="DSC14" s="78"/>
      <c r="DSD14" s="78"/>
      <c r="DSE14" s="78"/>
      <c r="DSF14" s="79"/>
      <c r="DSG14" s="78"/>
      <c r="DSH14" s="78"/>
      <c r="DSI14" s="78"/>
      <c r="DSJ14" s="78"/>
      <c r="DSK14" s="78"/>
      <c r="DSL14" s="78"/>
      <c r="DSM14" s="78"/>
      <c r="DSN14" s="78"/>
      <c r="DSO14" s="78"/>
      <c r="DSP14" s="78"/>
      <c r="DSQ14" s="79"/>
      <c r="DSR14" s="78"/>
      <c r="DSS14" s="78"/>
      <c r="DST14" s="78"/>
      <c r="DSU14" s="78"/>
      <c r="DSV14" s="78"/>
      <c r="DSW14" s="78"/>
      <c r="DSX14" s="78"/>
      <c r="DSY14" s="78"/>
      <c r="DSZ14" s="78"/>
      <c r="DTA14" s="78"/>
      <c r="DTB14" s="79"/>
      <c r="DTC14" s="78"/>
      <c r="DTD14" s="78"/>
      <c r="DTE14" s="78"/>
      <c r="DTF14" s="78"/>
      <c r="DTG14" s="78"/>
      <c r="DTH14" s="78"/>
      <c r="DTI14" s="78"/>
      <c r="DTJ14" s="78"/>
      <c r="DTK14" s="78"/>
      <c r="DTL14" s="78"/>
      <c r="DTM14" s="79"/>
      <c r="DTN14" s="78"/>
      <c r="DTO14" s="78"/>
      <c r="DTP14" s="78"/>
      <c r="DTQ14" s="78"/>
      <c r="DTR14" s="78"/>
      <c r="DTS14" s="78"/>
      <c r="DTT14" s="78"/>
      <c r="DTU14" s="78"/>
      <c r="DTV14" s="78"/>
      <c r="DTW14" s="78"/>
      <c r="DTX14" s="79"/>
      <c r="DTY14" s="78"/>
      <c r="DTZ14" s="78"/>
      <c r="DUA14" s="78"/>
      <c r="DUB14" s="78"/>
      <c r="DUC14" s="78"/>
      <c r="DUD14" s="78"/>
      <c r="DUE14" s="78"/>
      <c r="DUF14" s="78"/>
      <c r="DUG14" s="78"/>
      <c r="DUH14" s="78"/>
      <c r="DUI14" s="79"/>
      <c r="DUJ14" s="78"/>
      <c r="DUK14" s="78"/>
      <c r="DUL14" s="78"/>
      <c r="DUM14" s="78"/>
      <c r="DUN14" s="78"/>
      <c r="DUO14" s="78"/>
      <c r="DUP14" s="78"/>
      <c r="DUQ14" s="78"/>
      <c r="DUR14" s="78"/>
      <c r="DUS14" s="78"/>
      <c r="DUT14" s="79"/>
      <c r="DUU14" s="78"/>
      <c r="DUV14" s="78"/>
      <c r="DUW14" s="78"/>
      <c r="DUX14" s="78"/>
      <c r="DUY14" s="78"/>
      <c r="DUZ14" s="78"/>
      <c r="DVA14" s="78"/>
      <c r="DVB14" s="78"/>
      <c r="DVC14" s="78"/>
      <c r="DVD14" s="78"/>
      <c r="DVE14" s="79"/>
      <c r="DVF14" s="78"/>
      <c r="DVG14" s="78"/>
      <c r="DVH14" s="78"/>
      <c r="DVI14" s="78"/>
      <c r="DVJ14" s="78"/>
      <c r="DVK14" s="78"/>
      <c r="DVL14" s="78"/>
      <c r="DVM14" s="78"/>
      <c r="DVN14" s="78"/>
      <c r="DVO14" s="78"/>
      <c r="DVP14" s="79"/>
      <c r="DVQ14" s="78"/>
      <c r="DVR14" s="78"/>
      <c r="DVS14" s="78"/>
      <c r="DVT14" s="78"/>
      <c r="DVU14" s="78"/>
      <c r="DVV14" s="78"/>
      <c r="DVW14" s="78"/>
      <c r="DVX14" s="78"/>
      <c r="DVY14" s="78"/>
      <c r="DVZ14" s="78"/>
      <c r="DWA14" s="79"/>
      <c r="DWB14" s="78"/>
      <c r="DWC14" s="78"/>
      <c r="DWD14" s="78"/>
      <c r="DWE14" s="78"/>
      <c r="DWF14" s="78"/>
      <c r="DWG14" s="78"/>
      <c r="DWH14" s="78"/>
      <c r="DWI14" s="78"/>
      <c r="DWJ14" s="78"/>
      <c r="DWK14" s="78"/>
      <c r="DWL14" s="79"/>
      <c r="DWM14" s="78"/>
      <c r="DWN14" s="78"/>
      <c r="DWO14" s="78"/>
      <c r="DWP14" s="78"/>
      <c r="DWQ14" s="78"/>
      <c r="DWR14" s="78"/>
      <c r="DWS14" s="78"/>
      <c r="DWT14" s="78"/>
      <c r="DWU14" s="78"/>
      <c r="DWV14" s="78"/>
      <c r="DWW14" s="79"/>
      <c r="DWX14" s="78"/>
      <c r="DWY14" s="78"/>
      <c r="DWZ14" s="78"/>
      <c r="DXA14" s="78"/>
      <c r="DXB14" s="78"/>
      <c r="DXC14" s="78"/>
      <c r="DXD14" s="78"/>
      <c r="DXE14" s="78"/>
      <c r="DXF14" s="78"/>
      <c r="DXG14" s="78"/>
      <c r="DXH14" s="79"/>
      <c r="DXI14" s="78"/>
      <c r="DXJ14" s="78"/>
      <c r="DXK14" s="78"/>
      <c r="DXL14" s="78"/>
      <c r="DXM14" s="78"/>
      <c r="DXN14" s="78"/>
      <c r="DXO14" s="78"/>
      <c r="DXP14" s="78"/>
      <c r="DXQ14" s="78"/>
      <c r="DXR14" s="78"/>
      <c r="DXS14" s="79"/>
      <c r="DXT14" s="78"/>
      <c r="DXU14" s="78"/>
      <c r="DXV14" s="78"/>
      <c r="DXW14" s="78"/>
      <c r="DXX14" s="78"/>
      <c r="DXY14" s="78"/>
      <c r="DXZ14" s="78"/>
      <c r="DYA14" s="78"/>
      <c r="DYB14" s="78"/>
      <c r="DYC14" s="78"/>
      <c r="DYD14" s="79"/>
      <c r="DYE14" s="78"/>
      <c r="DYF14" s="78"/>
      <c r="DYG14" s="78"/>
      <c r="DYH14" s="78"/>
      <c r="DYI14" s="78"/>
      <c r="DYJ14" s="78"/>
      <c r="DYK14" s="78"/>
      <c r="DYL14" s="78"/>
      <c r="DYM14" s="78"/>
      <c r="DYN14" s="78"/>
      <c r="DYO14" s="79"/>
      <c r="DYP14" s="78"/>
      <c r="DYQ14" s="78"/>
      <c r="DYR14" s="78"/>
      <c r="DYS14" s="78"/>
      <c r="DYT14" s="78"/>
      <c r="DYU14" s="78"/>
      <c r="DYV14" s="78"/>
      <c r="DYW14" s="78"/>
      <c r="DYX14" s="78"/>
      <c r="DYY14" s="78"/>
      <c r="DYZ14" s="79"/>
      <c r="DZA14" s="78"/>
      <c r="DZB14" s="78"/>
      <c r="DZC14" s="78"/>
      <c r="DZD14" s="78"/>
      <c r="DZE14" s="78"/>
      <c r="DZF14" s="78"/>
      <c r="DZG14" s="78"/>
      <c r="DZH14" s="78"/>
      <c r="DZI14" s="78"/>
      <c r="DZJ14" s="78"/>
      <c r="DZK14" s="79"/>
      <c r="DZL14" s="78"/>
      <c r="DZM14" s="78"/>
      <c r="DZN14" s="78"/>
      <c r="DZO14" s="78"/>
      <c r="DZP14" s="78"/>
      <c r="DZQ14" s="78"/>
      <c r="DZR14" s="78"/>
      <c r="DZS14" s="78"/>
      <c r="DZT14" s="78"/>
      <c r="DZU14" s="78"/>
      <c r="DZV14" s="79"/>
      <c r="DZW14" s="78"/>
      <c r="DZX14" s="78"/>
      <c r="DZY14" s="78"/>
      <c r="DZZ14" s="78"/>
      <c r="EAA14" s="78"/>
      <c r="EAB14" s="78"/>
      <c r="EAC14" s="78"/>
      <c r="EAD14" s="78"/>
      <c r="EAE14" s="78"/>
      <c r="EAF14" s="78"/>
      <c r="EAG14" s="79"/>
      <c r="EAH14" s="78"/>
      <c r="EAI14" s="78"/>
      <c r="EAJ14" s="78"/>
      <c r="EAK14" s="78"/>
      <c r="EAL14" s="78"/>
      <c r="EAM14" s="78"/>
      <c r="EAN14" s="78"/>
      <c r="EAO14" s="78"/>
      <c r="EAP14" s="78"/>
      <c r="EAQ14" s="78"/>
      <c r="EAR14" s="79"/>
      <c r="EAS14" s="78"/>
      <c r="EAT14" s="78"/>
      <c r="EAU14" s="78"/>
      <c r="EAV14" s="78"/>
      <c r="EAW14" s="78"/>
      <c r="EAX14" s="78"/>
      <c r="EAY14" s="78"/>
      <c r="EAZ14" s="78"/>
      <c r="EBA14" s="78"/>
      <c r="EBB14" s="78"/>
      <c r="EBC14" s="79"/>
      <c r="EBD14" s="78"/>
      <c r="EBE14" s="78"/>
      <c r="EBF14" s="78"/>
      <c r="EBG14" s="78"/>
      <c r="EBH14" s="78"/>
      <c r="EBI14" s="78"/>
      <c r="EBJ14" s="78"/>
      <c r="EBK14" s="78"/>
      <c r="EBL14" s="78"/>
      <c r="EBM14" s="78"/>
      <c r="EBN14" s="79"/>
      <c r="EBO14" s="78"/>
      <c r="EBP14" s="78"/>
      <c r="EBQ14" s="78"/>
      <c r="EBR14" s="78"/>
      <c r="EBS14" s="78"/>
      <c r="EBT14" s="78"/>
      <c r="EBU14" s="78"/>
      <c r="EBV14" s="78"/>
      <c r="EBW14" s="78"/>
      <c r="EBX14" s="78"/>
      <c r="EBY14" s="79"/>
      <c r="EBZ14" s="78"/>
      <c r="ECA14" s="78"/>
      <c r="ECB14" s="78"/>
      <c r="ECC14" s="78"/>
      <c r="ECD14" s="78"/>
      <c r="ECE14" s="78"/>
      <c r="ECF14" s="78"/>
      <c r="ECG14" s="78"/>
      <c r="ECH14" s="78"/>
      <c r="ECI14" s="78"/>
      <c r="ECJ14" s="79"/>
      <c r="ECK14" s="78"/>
      <c r="ECL14" s="78"/>
      <c r="ECM14" s="78"/>
      <c r="ECN14" s="78"/>
      <c r="ECO14" s="78"/>
      <c r="ECP14" s="78"/>
      <c r="ECQ14" s="78"/>
      <c r="ECR14" s="78"/>
      <c r="ECS14" s="78"/>
      <c r="ECT14" s="78"/>
      <c r="ECU14" s="79"/>
      <c r="ECV14" s="78"/>
      <c r="ECW14" s="78"/>
      <c r="ECX14" s="78"/>
      <c r="ECY14" s="78"/>
      <c r="ECZ14" s="78"/>
      <c r="EDA14" s="78"/>
      <c r="EDB14" s="78"/>
      <c r="EDC14" s="78"/>
      <c r="EDD14" s="78"/>
      <c r="EDE14" s="78"/>
      <c r="EDF14" s="79"/>
      <c r="EDG14" s="78"/>
      <c r="EDH14" s="78"/>
      <c r="EDI14" s="78"/>
      <c r="EDJ14" s="78"/>
      <c r="EDK14" s="78"/>
      <c r="EDL14" s="78"/>
      <c r="EDM14" s="78"/>
      <c r="EDN14" s="78"/>
      <c r="EDO14" s="78"/>
      <c r="EDP14" s="78"/>
      <c r="EDQ14" s="79"/>
      <c r="EDR14" s="78"/>
      <c r="EDS14" s="78"/>
      <c r="EDT14" s="78"/>
      <c r="EDU14" s="78"/>
      <c r="EDV14" s="78"/>
      <c r="EDW14" s="78"/>
      <c r="EDX14" s="78"/>
      <c r="EDY14" s="78"/>
      <c r="EDZ14" s="78"/>
      <c r="EEA14" s="78"/>
      <c r="EEB14" s="79"/>
      <c r="EEC14" s="78"/>
      <c r="EED14" s="78"/>
      <c r="EEE14" s="78"/>
      <c r="EEF14" s="78"/>
      <c r="EEG14" s="78"/>
      <c r="EEH14" s="78"/>
      <c r="EEI14" s="78"/>
      <c r="EEJ14" s="78"/>
      <c r="EEK14" s="78"/>
      <c r="EEL14" s="78"/>
      <c r="EEM14" s="79"/>
      <c r="EEN14" s="78"/>
      <c r="EEO14" s="78"/>
      <c r="EEP14" s="78"/>
      <c r="EEQ14" s="78"/>
      <c r="EER14" s="78"/>
      <c r="EES14" s="78"/>
      <c r="EET14" s="78"/>
      <c r="EEU14" s="78"/>
      <c r="EEV14" s="78"/>
      <c r="EEW14" s="78"/>
      <c r="EEX14" s="79"/>
      <c r="EEY14" s="78"/>
      <c r="EEZ14" s="78"/>
      <c r="EFA14" s="78"/>
      <c r="EFB14" s="78"/>
      <c r="EFC14" s="78"/>
      <c r="EFD14" s="78"/>
      <c r="EFE14" s="78"/>
      <c r="EFF14" s="78"/>
      <c r="EFG14" s="78"/>
      <c r="EFH14" s="78"/>
      <c r="EFI14" s="79"/>
      <c r="EFJ14" s="78"/>
      <c r="EFK14" s="78"/>
      <c r="EFL14" s="78"/>
      <c r="EFM14" s="78"/>
      <c r="EFN14" s="78"/>
      <c r="EFO14" s="78"/>
      <c r="EFP14" s="78"/>
      <c r="EFQ14" s="78"/>
      <c r="EFR14" s="78"/>
      <c r="EFS14" s="78"/>
      <c r="EFT14" s="79"/>
      <c r="EFU14" s="78"/>
      <c r="EFV14" s="78"/>
      <c r="EFW14" s="78"/>
      <c r="EFX14" s="78"/>
      <c r="EFY14" s="78"/>
      <c r="EFZ14" s="78"/>
      <c r="EGA14" s="78"/>
      <c r="EGB14" s="78"/>
      <c r="EGC14" s="78"/>
      <c r="EGD14" s="78"/>
      <c r="EGE14" s="79"/>
      <c r="EGF14" s="78"/>
      <c r="EGG14" s="78"/>
      <c r="EGH14" s="78"/>
      <c r="EGI14" s="78"/>
      <c r="EGJ14" s="78"/>
      <c r="EGK14" s="78"/>
      <c r="EGL14" s="78"/>
      <c r="EGM14" s="78"/>
      <c r="EGN14" s="78"/>
      <c r="EGO14" s="78"/>
      <c r="EGP14" s="79"/>
      <c r="EGQ14" s="78"/>
      <c r="EGR14" s="78"/>
      <c r="EGS14" s="78"/>
      <c r="EGT14" s="78"/>
      <c r="EGU14" s="78"/>
      <c r="EGV14" s="78"/>
      <c r="EGW14" s="78"/>
      <c r="EGX14" s="78"/>
      <c r="EGY14" s="78"/>
      <c r="EGZ14" s="78"/>
      <c r="EHA14" s="79"/>
      <c r="EHB14" s="78"/>
      <c r="EHC14" s="78"/>
      <c r="EHD14" s="78"/>
      <c r="EHE14" s="78"/>
      <c r="EHF14" s="78"/>
      <c r="EHG14" s="78"/>
      <c r="EHH14" s="78"/>
      <c r="EHI14" s="78"/>
      <c r="EHJ14" s="78"/>
      <c r="EHK14" s="78"/>
      <c r="EHL14" s="79"/>
      <c r="EHM14" s="78"/>
      <c r="EHN14" s="78"/>
      <c r="EHO14" s="78"/>
      <c r="EHP14" s="78"/>
      <c r="EHQ14" s="78"/>
      <c r="EHR14" s="78"/>
      <c r="EHS14" s="78"/>
      <c r="EHT14" s="78"/>
      <c r="EHU14" s="78"/>
      <c r="EHV14" s="78"/>
      <c r="EHW14" s="79"/>
      <c r="EHX14" s="78"/>
      <c r="EHY14" s="78"/>
      <c r="EHZ14" s="78"/>
      <c r="EIA14" s="78"/>
      <c r="EIB14" s="78"/>
      <c r="EIC14" s="78"/>
      <c r="EID14" s="78"/>
      <c r="EIE14" s="78"/>
      <c r="EIF14" s="78"/>
      <c r="EIG14" s="78"/>
      <c r="EIH14" s="79"/>
      <c r="EII14" s="78"/>
      <c r="EIJ14" s="78"/>
      <c r="EIK14" s="78"/>
      <c r="EIL14" s="78"/>
      <c r="EIM14" s="78"/>
      <c r="EIN14" s="78"/>
      <c r="EIO14" s="78"/>
      <c r="EIP14" s="78"/>
      <c r="EIQ14" s="78"/>
      <c r="EIR14" s="78"/>
      <c r="EIS14" s="79"/>
      <c r="EIT14" s="78"/>
      <c r="EIU14" s="78"/>
      <c r="EIV14" s="78"/>
      <c r="EIW14" s="78"/>
      <c r="EIX14" s="78"/>
      <c r="EIY14" s="78"/>
      <c r="EIZ14" s="78"/>
      <c r="EJA14" s="78"/>
      <c r="EJB14" s="78"/>
      <c r="EJC14" s="78"/>
      <c r="EJD14" s="79"/>
      <c r="EJE14" s="78"/>
      <c r="EJF14" s="78"/>
      <c r="EJG14" s="78"/>
      <c r="EJH14" s="78"/>
      <c r="EJI14" s="78"/>
      <c r="EJJ14" s="78"/>
      <c r="EJK14" s="78"/>
      <c r="EJL14" s="78"/>
      <c r="EJM14" s="78"/>
      <c r="EJN14" s="78"/>
      <c r="EJO14" s="79"/>
      <c r="EJP14" s="78"/>
      <c r="EJQ14" s="78"/>
      <c r="EJR14" s="78"/>
      <c r="EJS14" s="78"/>
      <c r="EJT14" s="78"/>
      <c r="EJU14" s="78"/>
      <c r="EJV14" s="78"/>
      <c r="EJW14" s="78"/>
      <c r="EJX14" s="78"/>
      <c r="EJY14" s="78"/>
      <c r="EJZ14" s="79"/>
      <c r="EKA14" s="78"/>
      <c r="EKB14" s="78"/>
      <c r="EKC14" s="78"/>
      <c r="EKD14" s="78"/>
      <c r="EKE14" s="78"/>
      <c r="EKF14" s="78"/>
      <c r="EKG14" s="78"/>
      <c r="EKH14" s="78"/>
      <c r="EKI14" s="78"/>
      <c r="EKJ14" s="78"/>
      <c r="EKK14" s="79"/>
      <c r="EKL14" s="78"/>
      <c r="EKM14" s="78"/>
      <c r="EKN14" s="78"/>
      <c r="EKO14" s="78"/>
      <c r="EKP14" s="78"/>
      <c r="EKQ14" s="78"/>
      <c r="EKR14" s="78"/>
      <c r="EKS14" s="78"/>
      <c r="EKT14" s="78"/>
      <c r="EKU14" s="78"/>
      <c r="EKV14" s="79"/>
      <c r="EKW14" s="78"/>
      <c r="EKX14" s="78"/>
      <c r="EKY14" s="78"/>
      <c r="EKZ14" s="78"/>
      <c r="ELA14" s="78"/>
      <c r="ELB14" s="78"/>
      <c r="ELC14" s="78"/>
      <c r="ELD14" s="78"/>
      <c r="ELE14" s="78"/>
      <c r="ELF14" s="78"/>
      <c r="ELG14" s="79"/>
      <c r="ELH14" s="78"/>
      <c r="ELI14" s="78"/>
      <c r="ELJ14" s="78"/>
      <c r="ELK14" s="78"/>
      <c r="ELL14" s="78"/>
      <c r="ELM14" s="78"/>
      <c r="ELN14" s="78"/>
      <c r="ELO14" s="78"/>
      <c r="ELP14" s="78"/>
      <c r="ELQ14" s="78"/>
      <c r="ELR14" s="79"/>
      <c r="ELS14" s="78"/>
      <c r="ELT14" s="78"/>
      <c r="ELU14" s="78"/>
      <c r="ELV14" s="78"/>
      <c r="ELW14" s="78"/>
      <c r="ELX14" s="78"/>
      <c r="ELY14" s="78"/>
      <c r="ELZ14" s="78"/>
      <c r="EMA14" s="78"/>
      <c r="EMB14" s="78"/>
      <c r="EMC14" s="79"/>
      <c r="EMD14" s="78"/>
      <c r="EME14" s="78"/>
      <c r="EMF14" s="78"/>
      <c r="EMG14" s="78"/>
      <c r="EMH14" s="78"/>
      <c r="EMI14" s="78"/>
      <c r="EMJ14" s="78"/>
      <c r="EMK14" s="78"/>
      <c r="EML14" s="78"/>
      <c r="EMM14" s="78"/>
      <c r="EMN14" s="79"/>
      <c r="EMO14" s="78"/>
      <c r="EMP14" s="78"/>
      <c r="EMQ14" s="78"/>
      <c r="EMR14" s="78"/>
      <c r="EMS14" s="78"/>
      <c r="EMT14" s="78"/>
      <c r="EMU14" s="78"/>
      <c r="EMV14" s="78"/>
      <c r="EMW14" s="78"/>
      <c r="EMX14" s="78"/>
      <c r="EMY14" s="79"/>
      <c r="EMZ14" s="78"/>
      <c r="ENA14" s="78"/>
      <c r="ENB14" s="78"/>
      <c r="ENC14" s="78"/>
      <c r="END14" s="78"/>
      <c r="ENE14" s="78"/>
      <c r="ENF14" s="78"/>
      <c r="ENG14" s="78"/>
      <c r="ENH14" s="78"/>
      <c r="ENI14" s="78"/>
      <c r="ENJ14" s="79"/>
      <c r="ENK14" s="78"/>
      <c r="ENL14" s="78"/>
      <c r="ENM14" s="78"/>
      <c r="ENN14" s="78"/>
      <c r="ENO14" s="78"/>
      <c r="ENP14" s="78"/>
      <c r="ENQ14" s="78"/>
      <c r="ENR14" s="78"/>
      <c r="ENS14" s="78"/>
      <c r="ENT14" s="78"/>
      <c r="ENU14" s="79"/>
      <c r="ENV14" s="78"/>
      <c r="ENW14" s="78"/>
      <c r="ENX14" s="78"/>
      <c r="ENY14" s="78"/>
      <c r="ENZ14" s="78"/>
      <c r="EOA14" s="78"/>
      <c r="EOB14" s="78"/>
      <c r="EOC14" s="78"/>
      <c r="EOD14" s="78"/>
      <c r="EOE14" s="78"/>
      <c r="EOF14" s="79"/>
      <c r="EOG14" s="78"/>
      <c r="EOH14" s="78"/>
      <c r="EOI14" s="78"/>
      <c r="EOJ14" s="78"/>
      <c r="EOK14" s="78"/>
      <c r="EOL14" s="78"/>
      <c r="EOM14" s="78"/>
      <c r="EON14" s="78"/>
      <c r="EOO14" s="78"/>
      <c r="EOP14" s="78"/>
      <c r="EOQ14" s="79"/>
      <c r="EOR14" s="78"/>
      <c r="EOS14" s="78"/>
      <c r="EOT14" s="78"/>
      <c r="EOU14" s="78"/>
      <c r="EOV14" s="78"/>
      <c r="EOW14" s="78"/>
      <c r="EOX14" s="78"/>
      <c r="EOY14" s="78"/>
      <c r="EOZ14" s="78"/>
      <c r="EPA14" s="78"/>
      <c r="EPB14" s="79"/>
      <c r="EPC14" s="78"/>
      <c r="EPD14" s="78"/>
      <c r="EPE14" s="78"/>
      <c r="EPF14" s="78"/>
      <c r="EPG14" s="78"/>
      <c r="EPH14" s="78"/>
      <c r="EPI14" s="78"/>
      <c r="EPJ14" s="78"/>
      <c r="EPK14" s="78"/>
      <c r="EPL14" s="78"/>
      <c r="EPM14" s="79"/>
      <c r="EPN14" s="78"/>
      <c r="EPO14" s="78"/>
      <c r="EPP14" s="78"/>
      <c r="EPQ14" s="78"/>
      <c r="EPR14" s="78"/>
      <c r="EPS14" s="78"/>
      <c r="EPT14" s="78"/>
      <c r="EPU14" s="78"/>
      <c r="EPV14" s="78"/>
      <c r="EPW14" s="78"/>
      <c r="EPX14" s="79"/>
      <c r="EPY14" s="78"/>
      <c r="EPZ14" s="78"/>
      <c r="EQA14" s="78"/>
      <c r="EQB14" s="78"/>
      <c r="EQC14" s="78"/>
      <c r="EQD14" s="78"/>
      <c r="EQE14" s="78"/>
      <c r="EQF14" s="78"/>
      <c r="EQG14" s="78"/>
      <c r="EQH14" s="78"/>
      <c r="EQI14" s="79"/>
      <c r="EQJ14" s="78"/>
      <c r="EQK14" s="78"/>
      <c r="EQL14" s="78"/>
      <c r="EQM14" s="78"/>
      <c r="EQN14" s="78"/>
      <c r="EQO14" s="78"/>
      <c r="EQP14" s="78"/>
      <c r="EQQ14" s="78"/>
      <c r="EQR14" s="78"/>
      <c r="EQS14" s="78"/>
      <c r="EQT14" s="79"/>
      <c r="EQU14" s="78"/>
      <c r="EQV14" s="78"/>
      <c r="EQW14" s="78"/>
      <c r="EQX14" s="78"/>
      <c r="EQY14" s="78"/>
      <c r="EQZ14" s="78"/>
      <c r="ERA14" s="78"/>
      <c r="ERB14" s="78"/>
      <c r="ERC14" s="78"/>
      <c r="ERD14" s="78"/>
      <c r="ERE14" s="79"/>
      <c r="ERF14" s="78"/>
      <c r="ERG14" s="78"/>
      <c r="ERH14" s="78"/>
      <c r="ERI14" s="78"/>
      <c r="ERJ14" s="78"/>
      <c r="ERK14" s="78"/>
      <c r="ERL14" s="78"/>
      <c r="ERM14" s="78"/>
      <c r="ERN14" s="78"/>
      <c r="ERO14" s="78"/>
      <c r="ERP14" s="79"/>
      <c r="ERQ14" s="78"/>
      <c r="ERR14" s="78"/>
      <c r="ERS14" s="78"/>
      <c r="ERT14" s="78"/>
      <c r="ERU14" s="78"/>
      <c r="ERV14" s="78"/>
      <c r="ERW14" s="78"/>
      <c r="ERX14" s="78"/>
      <c r="ERY14" s="78"/>
      <c r="ERZ14" s="78"/>
      <c r="ESA14" s="79"/>
      <c r="ESB14" s="78"/>
      <c r="ESC14" s="78"/>
      <c r="ESD14" s="78"/>
      <c r="ESE14" s="78"/>
      <c r="ESF14" s="78"/>
      <c r="ESG14" s="78"/>
      <c r="ESH14" s="78"/>
      <c r="ESI14" s="78"/>
      <c r="ESJ14" s="78"/>
      <c r="ESK14" s="78"/>
      <c r="ESL14" s="79"/>
      <c r="ESM14" s="78"/>
      <c r="ESN14" s="78"/>
      <c r="ESO14" s="78"/>
      <c r="ESP14" s="78"/>
      <c r="ESQ14" s="78"/>
      <c r="ESR14" s="78"/>
      <c r="ESS14" s="78"/>
      <c r="EST14" s="78"/>
      <c r="ESU14" s="78"/>
      <c r="ESV14" s="78"/>
      <c r="ESW14" s="79"/>
      <c r="ESX14" s="78"/>
      <c r="ESY14" s="78"/>
      <c r="ESZ14" s="78"/>
      <c r="ETA14" s="78"/>
      <c r="ETB14" s="78"/>
      <c r="ETC14" s="78"/>
      <c r="ETD14" s="78"/>
      <c r="ETE14" s="78"/>
      <c r="ETF14" s="78"/>
      <c r="ETG14" s="78"/>
      <c r="ETH14" s="79"/>
      <c r="ETI14" s="78"/>
      <c r="ETJ14" s="78"/>
      <c r="ETK14" s="78"/>
      <c r="ETL14" s="78"/>
      <c r="ETM14" s="78"/>
      <c r="ETN14" s="78"/>
      <c r="ETO14" s="78"/>
      <c r="ETP14" s="78"/>
      <c r="ETQ14" s="78"/>
      <c r="ETR14" s="78"/>
      <c r="ETS14" s="79"/>
      <c r="ETT14" s="78"/>
      <c r="ETU14" s="78"/>
      <c r="ETV14" s="78"/>
      <c r="ETW14" s="78"/>
      <c r="ETX14" s="78"/>
      <c r="ETY14" s="78"/>
      <c r="ETZ14" s="78"/>
      <c r="EUA14" s="78"/>
      <c r="EUB14" s="78"/>
      <c r="EUC14" s="78"/>
      <c r="EUD14" s="79"/>
      <c r="EUE14" s="78"/>
      <c r="EUF14" s="78"/>
      <c r="EUG14" s="78"/>
      <c r="EUH14" s="78"/>
      <c r="EUI14" s="78"/>
      <c r="EUJ14" s="78"/>
      <c r="EUK14" s="78"/>
      <c r="EUL14" s="78"/>
      <c r="EUM14" s="78"/>
      <c r="EUN14" s="78"/>
      <c r="EUO14" s="79"/>
      <c r="EUP14" s="78"/>
      <c r="EUQ14" s="78"/>
      <c r="EUR14" s="78"/>
      <c r="EUS14" s="78"/>
      <c r="EUT14" s="78"/>
      <c r="EUU14" s="78"/>
      <c r="EUV14" s="78"/>
      <c r="EUW14" s="78"/>
      <c r="EUX14" s="78"/>
      <c r="EUY14" s="78"/>
      <c r="EUZ14" s="79"/>
      <c r="EVA14" s="78"/>
      <c r="EVB14" s="78"/>
      <c r="EVC14" s="78"/>
      <c r="EVD14" s="78"/>
      <c r="EVE14" s="78"/>
      <c r="EVF14" s="78"/>
      <c r="EVG14" s="78"/>
      <c r="EVH14" s="78"/>
      <c r="EVI14" s="78"/>
      <c r="EVJ14" s="78"/>
      <c r="EVK14" s="79"/>
      <c r="EVL14" s="78"/>
      <c r="EVM14" s="78"/>
      <c r="EVN14" s="78"/>
      <c r="EVO14" s="78"/>
      <c r="EVP14" s="78"/>
      <c r="EVQ14" s="78"/>
      <c r="EVR14" s="78"/>
      <c r="EVS14" s="78"/>
      <c r="EVT14" s="78"/>
      <c r="EVU14" s="78"/>
      <c r="EVV14" s="79"/>
      <c r="EVW14" s="78"/>
      <c r="EVX14" s="78"/>
      <c r="EVY14" s="78"/>
      <c r="EVZ14" s="78"/>
      <c r="EWA14" s="78"/>
      <c r="EWB14" s="78"/>
      <c r="EWC14" s="78"/>
      <c r="EWD14" s="78"/>
      <c r="EWE14" s="78"/>
      <c r="EWF14" s="78"/>
      <c r="EWG14" s="79"/>
      <c r="EWH14" s="78"/>
      <c r="EWI14" s="78"/>
      <c r="EWJ14" s="78"/>
      <c r="EWK14" s="78"/>
      <c r="EWL14" s="78"/>
      <c r="EWM14" s="78"/>
      <c r="EWN14" s="78"/>
      <c r="EWO14" s="78"/>
      <c r="EWP14" s="78"/>
      <c r="EWQ14" s="78"/>
      <c r="EWR14" s="79"/>
      <c r="EWS14" s="78"/>
      <c r="EWT14" s="78"/>
      <c r="EWU14" s="78"/>
      <c r="EWV14" s="78"/>
      <c r="EWW14" s="78"/>
      <c r="EWX14" s="78"/>
      <c r="EWY14" s="78"/>
      <c r="EWZ14" s="78"/>
      <c r="EXA14" s="78"/>
      <c r="EXB14" s="78"/>
      <c r="EXC14" s="79"/>
      <c r="EXD14" s="78"/>
      <c r="EXE14" s="78"/>
      <c r="EXF14" s="78"/>
      <c r="EXG14" s="78"/>
      <c r="EXH14" s="78"/>
      <c r="EXI14" s="78"/>
      <c r="EXJ14" s="78"/>
      <c r="EXK14" s="78"/>
      <c r="EXL14" s="78"/>
      <c r="EXM14" s="78"/>
      <c r="EXN14" s="79"/>
      <c r="EXO14" s="78"/>
      <c r="EXP14" s="78"/>
      <c r="EXQ14" s="78"/>
      <c r="EXR14" s="78"/>
      <c r="EXS14" s="78"/>
      <c r="EXT14" s="78"/>
      <c r="EXU14" s="78"/>
      <c r="EXV14" s="78"/>
      <c r="EXW14" s="78"/>
      <c r="EXX14" s="78"/>
      <c r="EXY14" s="79"/>
      <c r="EXZ14" s="78"/>
      <c r="EYA14" s="78"/>
      <c r="EYB14" s="78"/>
      <c r="EYC14" s="78"/>
      <c r="EYD14" s="78"/>
      <c r="EYE14" s="78"/>
      <c r="EYF14" s="78"/>
      <c r="EYG14" s="78"/>
      <c r="EYH14" s="78"/>
      <c r="EYI14" s="78"/>
      <c r="EYJ14" s="79"/>
      <c r="EYK14" s="78"/>
      <c r="EYL14" s="78"/>
      <c r="EYM14" s="78"/>
      <c r="EYN14" s="78"/>
      <c r="EYO14" s="78"/>
      <c r="EYP14" s="78"/>
      <c r="EYQ14" s="78"/>
      <c r="EYR14" s="78"/>
      <c r="EYS14" s="78"/>
      <c r="EYT14" s="78"/>
      <c r="EYU14" s="79"/>
      <c r="EYV14" s="78"/>
      <c r="EYW14" s="78"/>
      <c r="EYX14" s="78"/>
      <c r="EYY14" s="78"/>
      <c r="EYZ14" s="78"/>
      <c r="EZA14" s="78"/>
      <c r="EZB14" s="78"/>
      <c r="EZC14" s="78"/>
      <c r="EZD14" s="78"/>
      <c r="EZE14" s="78"/>
      <c r="EZF14" s="79"/>
      <c r="EZG14" s="78"/>
      <c r="EZH14" s="78"/>
      <c r="EZI14" s="78"/>
      <c r="EZJ14" s="78"/>
      <c r="EZK14" s="78"/>
      <c r="EZL14" s="78"/>
      <c r="EZM14" s="78"/>
      <c r="EZN14" s="78"/>
      <c r="EZO14" s="78"/>
      <c r="EZP14" s="78"/>
      <c r="EZQ14" s="79"/>
      <c r="EZR14" s="78"/>
      <c r="EZS14" s="78"/>
      <c r="EZT14" s="78"/>
      <c r="EZU14" s="78"/>
      <c r="EZV14" s="78"/>
      <c r="EZW14" s="78"/>
      <c r="EZX14" s="78"/>
      <c r="EZY14" s="78"/>
      <c r="EZZ14" s="78"/>
      <c r="FAA14" s="78"/>
      <c r="FAB14" s="79"/>
      <c r="FAC14" s="78"/>
      <c r="FAD14" s="78"/>
      <c r="FAE14" s="78"/>
      <c r="FAF14" s="78"/>
      <c r="FAG14" s="78"/>
      <c r="FAH14" s="78"/>
      <c r="FAI14" s="78"/>
      <c r="FAJ14" s="78"/>
      <c r="FAK14" s="78"/>
      <c r="FAL14" s="78"/>
      <c r="FAM14" s="79"/>
      <c r="FAN14" s="78"/>
      <c r="FAO14" s="78"/>
      <c r="FAP14" s="78"/>
      <c r="FAQ14" s="78"/>
      <c r="FAR14" s="78"/>
      <c r="FAS14" s="78"/>
      <c r="FAT14" s="78"/>
      <c r="FAU14" s="78"/>
      <c r="FAV14" s="78"/>
      <c r="FAW14" s="78"/>
      <c r="FAX14" s="79"/>
      <c r="FAY14" s="78"/>
      <c r="FAZ14" s="78"/>
      <c r="FBA14" s="78"/>
      <c r="FBB14" s="78"/>
      <c r="FBC14" s="78"/>
      <c r="FBD14" s="78"/>
      <c r="FBE14" s="78"/>
      <c r="FBF14" s="78"/>
      <c r="FBG14" s="78"/>
      <c r="FBH14" s="78"/>
      <c r="FBI14" s="79"/>
      <c r="FBJ14" s="78"/>
      <c r="FBK14" s="78"/>
      <c r="FBL14" s="78"/>
      <c r="FBM14" s="78"/>
      <c r="FBN14" s="78"/>
      <c r="FBO14" s="78"/>
      <c r="FBP14" s="78"/>
      <c r="FBQ14" s="78"/>
      <c r="FBR14" s="78"/>
      <c r="FBS14" s="78"/>
      <c r="FBT14" s="79"/>
      <c r="FBU14" s="78"/>
      <c r="FBV14" s="78"/>
      <c r="FBW14" s="78"/>
      <c r="FBX14" s="78"/>
      <c r="FBY14" s="78"/>
      <c r="FBZ14" s="78"/>
      <c r="FCA14" s="78"/>
      <c r="FCB14" s="78"/>
      <c r="FCC14" s="78"/>
      <c r="FCD14" s="78"/>
      <c r="FCE14" s="79"/>
      <c r="FCF14" s="78"/>
      <c r="FCG14" s="78"/>
      <c r="FCH14" s="78"/>
      <c r="FCI14" s="78"/>
      <c r="FCJ14" s="78"/>
      <c r="FCK14" s="78"/>
      <c r="FCL14" s="78"/>
      <c r="FCM14" s="78"/>
      <c r="FCN14" s="78"/>
      <c r="FCO14" s="78"/>
      <c r="FCP14" s="79"/>
      <c r="FCQ14" s="78"/>
      <c r="FCR14" s="78"/>
      <c r="FCS14" s="78"/>
      <c r="FCT14" s="78"/>
      <c r="FCU14" s="78"/>
      <c r="FCV14" s="78"/>
      <c r="FCW14" s="78"/>
      <c r="FCX14" s="78"/>
      <c r="FCY14" s="78"/>
      <c r="FCZ14" s="78"/>
      <c r="FDA14" s="79"/>
      <c r="FDB14" s="78"/>
      <c r="FDC14" s="78"/>
      <c r="FDD14" s="78"/>
      <c r="FDE14" s="78"/>
      <c r="FDF14" s="78"/>
      <c r="FDG14" s="78"/>
      <c r="FDH14" s="78"/>
      <c r="FDI14" s="78"/>
      <c r="FDJ14" s="78"/>
      <c r="FDK14" s="78"/>
      <c r="FDL14" s="79"/>
      <c r="FDM14" s="78"/>
      <c r="FDN14" s="78"/>
      <c r="FDO14" s="78"/>
      <c r="FDP14" s="78"/>
      <c r="FDQ14" s="78"/>
      <c r="FDR14" s="78"/>
      <c r="FDS14" s="78"/>
      <c r="FDT14" s="78"/>
      <c r="FDU14" s="78"/>
      <c r="FDV14" s="78"/>
      <c r="FDW14" s="79"/>
      <c r="FDX14" s="78"/>
      <c r="FDY14" s="78"/>
      <c r="FDZ14" s="78"/>
      <c r="FEA14" s="78"/>
      <c r="FEB14" s="78"/>
      <c r="FEC14" s="78"/>
      <c r="FED14" s="78"/>
      <c r="FEE14" s="78"/>
      <c r="FEF14" s="78"/>
      <c r="FEG14" s="78"/>
      <c r="FEH14" s="79"/>
      <c r="FEI14" s="78"/>
      <c r="FEJ14" s="78"/>
      <c r="FEK14" s="78"/>
      <c r="FEL14" s="78"/>
      <c r="FEM14" s="78"/>
      <c r="FEN14" s="78"/>
      <c r="FEO14" s="78"/>
      <c r="FEP14" s="78"/>
      <c r="FEQ14" s="78"/>
      <c r="FER14" s="78"/>
      <c r="FES14" s="79"/>
      <c r="FET14" s="78"/>
      <c r="FEU14" s="78"/>
      <c r="FEV14" s="78"/>
      <c r="FEW14" s="78"/>
      <c r="FEX14" s="78"/>
      <c r="FEY14" s="78"/>
      <c r="FEZ14" s="78"/>
      <c r="FFA14" s="78"/>
      <c r="FFB14" s="78"/>
      <c r="FFC14" s="78"/>
      <c r="FFD14" s="79"/>
      <c r="FFE14" s="78"/>
      <c r="FFF14" s="78"/>
      <c r="FFG14" s="78"/>
      <c r="FFH14" s="78"/>
      <c r="FFI14" s="78"/>
      <c r="FFJ14" s="78"/>
      <c r="FFK14" s="78"/>
      <c r="FFL14" s="78"/>
      <c r="FFM14" s="78"/>
      <c r="FFN14" s="78"/>
      <c r="FFO14" s="79"/>
      <c r="FFP14" s="78"/>
      <c r="FFQ14" s="78"/>
      <c r="FFR14" s="78"/>
      <c r="FFS14" s="78"/>
      <c r="FFT14" s="78"/>
      <c r="FFU14" s="78"/>
      <c r="FFV14" s="78"/>
      <c r="FFW14" s="78"/>
      <c r="FFX14" s="78"/>
      <c r="FFY14" s="78"/>
      <c r="FFZ14" s="79"/>
      <c r="FGA14" s="78"/>
      <c r="FGB14" s="78"/>
      <c r="FGC14" s="78"/>
      <c r="FGD14" s="78"/>
      <c r="FGE14" s="78"/>
      <c r="FGF14" s="78"/>
      <c r="FGG14" s="78"/>
      <c r="FGH14" s="78"/>
      <c r="FGI14" s="78"/>
      <c r="FGJ14" s="78"/>
      <c r="FGK14" s="79"/>
      <c r="FGL14" s="78"/>
      <c r="FGM14" s="78"/>
      <c r="FGN14" s="78"/>
      <c r="FGO14" s="78"/>
      <c r="FGP14" s="78"/>
      <c r="FGQ14" s="78"/>
      <c r="FGR14" s="78"/>
      <c r="FGS14" s="78"/>
      <c r="FGT14" s="78"/>
      <c r="FGU14" s="78"/>
      <c r="FGV14" s="79"/>
      <c r="FGW14" s="78"/>
      <c r="FGX14" s="78"/>
      <c r="FGY14" s="78"/>
      <c r="FGZ14" s="78"/>
      <c r="FHA14" s="78"/>
      <c r="FHB14" s="78"/>
      <c r="FHC14" s="78"/>
      <c r="FHD14" s="78"/>
      <c r="FHE14" s="78"/>
      <c r="FHF14" s="78"/>
      <c r="FHG14" s="79"/>
      <c r="FHH14" s="78"/>
      <c r="FHI14" s="78"/>
      <c r="FHJ14" s="78"/>
      <c r="FHK14" s="78"/>
      <c r="FHL14" s="78"/>
      <c r="FHM14" s="78"/>
      <c r="FHN14" s="78"/>
      <c r="FHO14" s="78"/>
      <c r="FHP14" s="78"/>
      <c r="FHQ14" s="78"/>
      <c r="FHR14" s="79"/>
      <c r="FHS14" s="78"/>
      <c r="FHT14" s="78"/>
      <c r="FHU14" s="78"/>
      <c r="FHV14" s="78"/>
      <c r="FHW14" s="78"/>
      <c r="FHX14" s="78"/>
      <c r="FHY14" s="78"/>
      <c r="FHZ14" s="78"/>
      <c r="FIA14" s="78"/>
      <c r="FIB14" s="78"/>
      <c r="FIC14" s="79"/>
      <c r="FID14" s="78"/>
      <c r="FIE14" s="78"/>
      <c r="FIF14" s="78"/>
      <c r="FIG14" s="78"/>
      <c r="FIH14" s="78"/>
      <c r="FII14" s="78"/>
      <c r="FIJ14" s="78"/>
      <c r="FIK14" s="78"/>
      <c r="FIL14" s="78"/>
      <c r="FIM14" s="78"/>
      <c r="FIN14" s="79"/>
      <c r="FIO14" s="78"/>
      <c r="FIP14" s="78"/>
      <c r="FIQ14" s="78"/>
      <c r="FIR14" s="78"/>
      <c r="FIS14" s="78"/>
      <c r="FIT14" s="78"/>
      <c r="FIU14" s="78"/>
      <c r="FIV14" s="78"/>
      <c r="FIW14" s="78"/>
      <c r="FIX14" s="78"/>
      <c r="FIY14" s="79"/>
      <c r="FIZ14" s="78"/>
      <c r="FJA14" s="78"/>
      <c r="FJB14" s="78"/>
      <c r="FJC14" s="78"/>
      <c r="FJD14" s="78"/>
      <c r="FJE14" s="78"/>
      <c r="FJF14" s="78"/>
      <c r="FJG14" s="78"/>
      <c r="FJH14" s="78"/>
      <c r="FJI14" s="78"/>
      <c r="FJJ14" s="79"/>
      <c r="FJK14" s="78"/>
      <c r="FJL14" s="78"/>
      <c r="FJM14" s="78"/>
      <c r="FJN14" s="78"/>
      <c r="FJO14" s="78"/>
      <c r="FJP14" s="78"/>
      <c r="FJQ14" s="78"/>
      <c r="FJR14" s="78"/>
      <c r="FJS14" s="78"/>
      <c r="FJT14" s="78"/>
      <c r="FJU14" s="79"/>
      <c r="FJV14" s="78"/>
      <c r="FJW14" s="78"/>
      <c r="FJX14" s="78"/>
      <c r="FJY14" s="78"/>
      <c r="FJZ14" s="78"/>
      <c r="FKA14" s="78"/>
      <c r="FKB14" s="78"/>
      <c r="FKC14" s="78"/>
      <c r="FKD14" s="78"/>
      <c r="FKE14" s="78"/>
      <c r="FKF14" s="79"/>
      <c r="FKG14" s="78"/>
      <c r="FKH14" s="78"/>
      <c r="FKI14" s="78"/>
      <c r="FKJ14" s="78"/>
      <c r="FKK14" s="78"/>
      <c r="FKL14" s="78"/>
      <c r="FKM14" s="78"/>
      <c r="FKN14" s="78"/>
      <c r="FKO14" s="78"/>
      <c r="FKP14" s="78"/>
      <c r="FKQ14" s="79"/>
      <c r="FKR14" s="78"/>
      <c r="FKS14" s="78"/>
      <c r="FKT14" s="78"/>
      <c r="FKU14" s="78"/>
      <c r="FKV14" s="78"/>
      <c r="FKW14" s="78"/>
      <c r="FKX14" s="78"/>
      <c r="FKY14" s="78"/>
      <c r="FKZ14" s="78"/>
      <c r="FLA14" s="78"/>
      <c r="FLB14" s="79"/>
      <c r="FLC14" s="78"/>
      <c r="FLD14" s="78"/>
      <c r="FLE14" s="78"/>
      <c r="FLF14" s="78"/>
      <c r="FLG14" s="78"/>
      <c r="FLH14" s="78"/>
      <c r="FLI14" s="78"/>
      <c r="FLJ14" s="78"/>
      <c r="FLK14" s="78"/>
      <c r="FLL14" s="78"/>
      <c r="FLM14" s="79"/>
      <c r="FLN14" s="78"/>
      <c r="FLO14" s="78"/>
      <c r="FLP14" s="78"/>
      <c r="FLQ14" s="78"/>
      <c r="FLR14" s="78"/>
      <c r="FLS14" s="78"/>
      <c r="FLT14" s="78"/>
      <c r="FLU14" s="78"/>
      <c r="FLV14" s="78"/>
      <c r="FLW14" s="78"/>
      <c r="FLX14" s="79"/>
      <c r="FLY14" s="78"/>
      <c r="FLZ14" s="78"/>
      <c r="FMA14" s="78"/>
      <c r="FMB14" s="78"/>
      <c r="FMC14" s="78"/>
      <c r="FMD14" s="78"/>
      <c r="FME14" s="78"/>
      <c r="FMF14" s="78"/>
      <c r="FMG14" s="78"/>
      <c r="FMH14" s="78"/>
      <c r="FMI14" s="79"/>
      <c r="FMJ14" s="78"/>
      <c r="FMK14" s="78"/>
      <c r="FML14" s="78"/>
      <c r="FMM14" s="78"/>
      <c r="FMN14" s="78"/>
      <c r="FMO14" s="78"/>
      <c r="FMP14" s="78"/>
      <c r="FMQ14" s="78"/>
      <c r="FMR14" s="78"/>
      <c r="FMS14" s="78"/>
      <c r="FMT14" s="79"/>
      <c r="FMU14" s="78"/>
      <c r="FMV14" s="78"/>
      <c r="FMW14" s="78"/>
      <c r="FMX14" s="78"/>
      <c r="FMY14" s="78"/>
      <c r="FMZ14" s="78"/>
      <c r="FNA14" s="78"/>
      <c r="FNB14" s="78"/>
      <c r="FNC14" s="78"/>
      <c r="FND14" s="78"/>
      <c r="FNE14" s="79"/>
      <c r="FNF14" s="78"/>
      <c r="FNG14" s="78"/>
      <c r="FNH14" s="78"/>
      <c r="FNI14" s="78"/>
      <c r="FNJ14" s="78"/>
      <c r="FNK14" s="78"/>
      <c r="FNL14" s="78"/>
      <c r="FNM14" s="78"/>
      <c r="FNN14" s="78"/>
      <c r="FNO14" s="78"/>
      <c r="FNP14" s="79"/>
      <c r="FNQ14" s="78"/>
      <c r="FNR14" s="78"/>
      <c r="FNS14" s="78"/>
      <c r="FNT14" s="78"/>
      <c r="FNU14" s="78"/>
      <c r="FNV14" s="78"/>
      <c r="FNW14" s="78"/>
      <c r="FNX14" s="78"/>
      <c r="FNY14" s="78"/>
      <c r="FNZ14" s="78"/>
      <c r="FOA14" s="79"/>
      <c r="FOB14" s="78"/>
      <c r="FOC14" s="78"/>
      <c r="FOD14" s="78"/>
      <c r="FOE14" s="78"/>
      <c r="FOF14" s="78"/>
      <c r="FOG14" s="78"/>
      <c r="FOH14" s="78"/>
      <c r="FOI14" s="78"/>
      <c r="FOJ14" s="78"/>
      <c r="FOK14" s="78"/>
      <c r="FOL14" s="79"/>
      <c r="FOM14" s="78"/>
      <c r="FON14" s="78"/>
      <c r="FOO14" s="78"/>
      <c r="FOP14" s="78"/>
      <c r="FOQ14" s="78"/>
      <c r="FOR14" s="78"/>
      <c r="FOS14" s="78"/>
      <c r="FOT14" s="78"/>
      <c r="FOU14" s="78"/>
      <c r="FOV14" s="78"/>
      <c r="FOW14" s="79"/>
      <c r="FOX14" s="78"/>
      <c r="FOY14" s="78"/>
      <c r="FOZ14" s="78"/>
      <c r="FPA14" s="78"/>
      <c r="FPB14" s="78"/>
      <c r="FPC14" s="78"/>
      <c r="FPD14" s="78"/>
      <c r="FPE14" s="78"/>
      <c r="FPF14" s="78"/>
      <c r="FPG14" s="78"/>
      <c r="FPH14" s="79"/>
      <c r="FPI14" s="78"/>
      <c r="FPJ14" s="78"/>
      <c r="FPK14" s="78"/>
      <c r="FPL14" s="78"/>
      <c r="FPM14" s="78"/>
      <c r="FPN14" s="78"/>
      <c r="FPO14" s="78"/>
      <c r="FPP14" s="78"/>
      <c r="FPQ14" s="78"/>
      <c r="FPR14" s="78"/>
      <c r="FPS14" s="79"/>
      <c r="FPT14" s="78"/>
      <c r="FPU14" s="78"/>
      <c r="FPV14" s="78"/>
      <c r="FPW14" s="78"/>
      <c r="FPX14" s="78"/>
      <c r="FPY14" s="78"/>
      <c r="FPZ14" s="78"/>
      <c r="FQA14" s="78"/>
      <c r="FQB14" s="78"/>
      <c r="FQC14" s="78"/>
      <c r="FQD14" s="79"/>
      <c r="FQE14" s="78"/>
      <c r="FQF14" s="78"/>
      <c r="FQG14" s="78"/>
      <c r="FQH14" s="78"/>
      <c r="FQI14" s="78"/>
      <c r="FQJ14" s="78"/>
      <c r="FQK14" s="78"/>
      <c r="FQL14" s="78"/>
      <c r="FQM14" s="78"/>
      <c r="FQN14" s="78"/>
      <c r="FQO14" s="79"/>
      <c r="FQP14" s="78"/>
      <c r="FQQ14" s="78"/>
      <c r="FQR14" s="78"/>
      <c r="FQS14" s="78"/>
      <c r="FQT14" s="78"/>
      <c r="FQU14" s="78"/>
      <c r="FQV14" s="78"/>
      <c r="FQW14" s="78"/>
      <c r="FQX14" s="78"/>
      <c r="FQY14" s="78"/>
      <c r="FQZ14" s="79"/>
      <c r="FRA14" s="78"/>
      <c r="FRB14" s="78"/>
      <c r="FRC14" s="78"/>
      <c r="FRD14" s="78"/>
      <c r="FRE14" s="78"/>
      <c r="FRF14" s="78"/>
      <c r="FRG14" s="78"/>
      <c r="FRH14" s="78"/>
      <c r="FRI14" s="78"/>
      <c r="FRJ14" s="78"/>
      <c r="FRK14" s="79"/>
      <c r="FRL14" s="78"/>
      <c r="FRM14" s="78"/>
      <c r="FRN14" s="78"/>
      <c r="FRO14" s="78"/>
      <c r="FRP14" s="78"/>
      <c r="FRQ14" s="78"/>
      <c r="FRR14" s="78"/>
      <c r="FRS14" s="78"/>
      <c r="FRT14" s="78"/>
      <c r="FRU14" s="78"/>
      <c r="FRV14" s="79"/>
      <c r="FRW14" s="78"/>
      <c r="FRX14" s="78"/>
      <c r="FRY14" s="78"/>
      <c r="FRZ14" s="78"/>
      <c r="FSA14" s="78"/>
      <c r="FSB14" s="78"/>
      <c r="FSC14" s="78"/>
      <c r="FSD14" s="78"/>
      <c r="FSE14" s="78"/>
      <c r="FSF14" s="78"/>
      <c r="FSG14" s="79"/>
      <c r="FSH14" s="78"/>
      <c r="FSI14" s="78"/>
      <c r="FSJ14" s="78"/>
      <c r="FSK14" s="78"/>
      <c r="FSL14" s="78"/>
      <c r="FSM14" s="78"/>
      <c r="FSN14" s="78"/>
      <c r="FSO14" s="78"/>
      <c r="FSP14" s="78"/>
      <c r="FSQ14" s="78"/>
      <c r="FSR14" s="79"/>
      <c r="FSS14" s="78"/>
      <c r="FST14" s="78"/>
      <c r="FSU14" s="78"/>
      <c r="FSV14" s="78"/>
      <c r="FSW14" s="78"/>
      <c r="FSX14" s="78"/>
      <c r="FSY14" s="78"/>
      <c r="FSZ14" s="78"/>
      <c r="FTA14" s="78"/>
      <c r="FTB14" s="78"/>
      <c r="FTC14" s="79"/>
      <c r="FTD14" s="78"/>
      <c r="FTE14" s="78"/>
      <c r="FTF14" s="78"/>
      <c r="FTG14" s="78"/>
      <c r="FTH14" s="78"/>
      <c r="FTI14" s="78"/>
      <c r="FTJ14" s="78"/>
      <c r="FTK14" s="78"/>
      <c r="FTL14" s="78"/>
      <c r="FTM14" s="78"/>
      <c r="FTN14" s="79"/>
      <c r="FTO14" s="78"/>
      <c r="FTP14" s="78"/>
      <c r="FTQ14" s="78"/>
      <c r="FTR14" s="78"/>
      <c r="FTS14" s="78"/>
      <c r="FTT14" s="78"/>
      <c r="FTU14" s="78"/>
      <c r="FTV14" s="78"/>
      <c r="FTW14" s="78"/>
      <c r="FTX14" s="78"/>
      <c r="FTY14" s="79"/>
      <c r="FTZ14" s="78"/>
      <c r="FUA14" s="78"/>
      <c r="FUB14" s="78"/>
      <c r="FUC14" s="78"/>
      <c r="FUD14" s="78"/>
      <c r="FUE14" s="78"/>
      <c r="FUF14" s="78"/>
      <c r="FUG14" s="78"/>
      <c r="FUH14" s="78"/>
      <c r="FUI14" s="78"/>
      <c r="FUJ14" s="79"/>
      <c r="FUK14" s="78"/>
      <c r="FUL14" s="78"/>
      <c r="FUM14" s="78"/>
      <c r="FUN14" s="78"/>
      <c r="FUO14" s="78"/>
      <c r="FUP14" s="78"/>
      <c r="FUQ14" s="78"/>
      <c r="FUR14" s="78"/>
      <c r="FUS14" s="78"/>
      <c r="FUT14" s="78"/>
      <c r="FUU14" s="79"/>
      <c r="FUV14" s="78"/>
      <c r="FUW14" s="78"/>
      <c r="FUX14" s="78"/>
      <c r="FUY14" s="78"/>
      <c r="FUZ14" s="78"/>
      <c r="FVA14" s="78"/>
      <c r="FVB14" s="78"/>
      <c r="FVC14" s="78"/>
      <c r="FVD14" s="78"/>
      <c r="FVE14" s="78"/>
      <c r="FVF14" s="79"/>
      <c r="FVG14" s="78"/>
      <c r="FVH14" s="78"/>
      <c r="FVI14" s="78"/>
      <c r="FVJ14" s="78"/>
      <c r="FVK14" s="78"/>
      <c r="FVL14" s="78"/>
      <c r="FVM14" s="78"/>
      <c r="FVN14" s="78"/>
      <c r="FVO14" s="78"/>
      <c r="FVP14" s="78"/>
      <c r="FVQ14" s="79"/>
      <c r="FVR14" s="78"/>
      <c r="FVS14" s="78"/>
      <c r="FVT14" s="78"/>
      <c r="FVU14" s="78"/>
      <c r="FVV14" s="78"/>
      <c r="FVW14" s="78"/>
      <c r="FVX14" s="78"/>
      <c r="FVY14" s="78"/>
      <c r="FVZ14" s="78"/>
      <c r="FWA14" s="78"/>
      <c r="FWB14" s="79"/>
      <c r="FWC14" s="78"/>
      <c r="FWD14" s="78"/>
      <c r="FWE14" s="78"/>
      <c r="FWF14" s="78"/>
      <c r="FWG14" s="78"/>
      <c r="FWH14" s="78"/>
      <c r="FWI14" s="78"/>
      <c r="FWJ14" s="78"/>
      <c r="FWK14" s="78"/>
      <c r="FWL14" s="78"/>
      <c r="FWM14" s="79"/>
      <c r="FWN14" s="78"/>
      <c r="FWO14" s="78"/>
      <c r="FWP14" s="78"/>
      <c r="FWQ14" s="78"/>
      <c r="FWR14" s="78"/>
      <c r="FWS14" s="78"/>
      <c r="FWT14" s="78"/>
      <c r="FWU14" s="78"/>
      <c r="FWV14" s="78"/>
      <c r="FWW14" s="78"/>
      <c r="FWX14" s="79"/>
      <c r="FWY14" s="78"/>
      <c r="FWZ14" s="78"/>
      <c r="FXA14" s="78"/>
      <c r="FXB14" s="78"/>
      <c r="FXC14" s="78"/>
      <c r="FXD14" s="78"/>
      <c r="FXE14" s="78"/>
      <c r="FXF14" s="78"/>
      <c r="FXG14" s="78"/>
      <c r="FXH14" s="78"/>
      <c r="FXI14" s="79"/>
      <c r="FXJ14" s="78"/>
      <c r="FXK14" s="78"/>
      <c r="FXL14" s="78"/>
      <c r="FXM14" s="78"/>
      <c r="FXN14" s="78"/>
      <c r="FXO14" s="78"/>
      <c r="FXP14" s="78"/>
      <c r="FXQ14" s="78"/>
      <c r="FXR14" s="78"/>
      <c r="FXS14" s="78"/>
      <c r="FXT14" s="79"/>
      <c r="FXU14" s="78"/>
      <c r="FXV14" s="78"/>
      <c r="FXW14" s="78"/>
      <c r="FXX14" s="78"/>
      <c r="FXY14" s="78"/>
      <c r="FXZ14" s="78"/>
      <c r="FYA14" s="78"/>
      <c r="FYB14" s="78"/>
      <c r="FYC14" s="78"/>
      <c r="FYD14" s="78"/>
      <c r="FYE14" s="79"/>
      <c r="FYF14" s="78"/>
      <c r="FYG14" s="78"/>
      <c r="FYH14" s="78"/>
      <c r="FYI14" s="78"/>
      <c r="FYJ14" s="78"/>
      <c r="FYK14" s="78"/>
      <c r="FYL14" s="78"/>
      <c r="FYM14" s="78"/>
      <c r="FYN14" s="78"/>
      <c r="FYO14" s="78"/>
      <c r="FYP14" s="79"/>
      <c r="FYQ14" s="78"/>
      <c r="FYR14" s="78"/>
      <c r="FYS14" s="78"/>
      <c r="FYT14" s="78"/>
      <c r="FYU14" s="78"/>
      <c r="FYV14" s="78"/>
      <c r="FYW14" s="78"/>
      <c r="FYX14" s="78"/>
      <c r="FYY14" s="78"/>
      <c r="FYZ14" s="78"/>
      <c r="FZA14" s="79"/>
      <c r="FZB14" s="78"/>
      <c r="FZC14" s="78"/>
      <c r="FZD14" s="78"/>
      <c r="FZE14" s="78"/>
      <c r="FZF14" s="78"/>
      <c r="FZG14" s="78"/>
      <c r="FZH14" s="78"/>
      <c r="FZI14" s="78"/>
      <c r="FZJ14" s="78"/>
      <c r="FZK14" s="78"/>
      <c r="FZL14" s="79"/>
      <c r="FZM14" s="78"/>
      <c r="FZN14" s="78"/>
      <c r="FZO14" s="78"/>
      <c r="FZP14" s="78"/>
      <c r="FZQ14" s="78"/>
      <c r="FZR14" s="78"/>
      <c r="FZS14" s="78"/>
      <c r="FZT14" s="78"/>
      <c r="FZU14" s="78"/>
      <c r="FZV14" s="78"/>
      <c r="FZW14" s="79"/>
      <c r="FZX14" s="78"/>
      <c r="FZY14" s="78"/>
      <c r="FZZ14" s="78"/>
      <c r="GAA14" s="78"/>
      <c r="GAB14" s="78"/>
      <c r="GAC14" s="78"/>
      <c r="GAD14" s="78"/>
      <c r="GAE14" s="78"/>
      <c r="GAF14" s="78"/>
      <c r="GAG14" s="78"/>
      <c r="GAH14" s="79"/>
      <c r="GAI14" s="78"/>
      <c r="GAJ14" s="78"/>
      <c r="GAK14" s="78"/>
      <c r="GAL14" s="78"/>
      <c r="GAM14" s="78"/>
      <c r="GAN14" s="78"/>
      <c r="GAO14" s="78"/>
      <c r="GAP14" s="78"/>
      <c r="GAQ14" s="78"/>
      <c r="GAR14" s="78"/>
      <c r="GAS14" s="79"/>
      <c r="GAT14" s="78"/>
      <c r="GAU14" s="78"/>
      <c r="GAV14" s="78"/>
      <c r="GAW14" s="78"/>
      <c r="GAX14" s="78"/>
      <c r="GAY14" s="78"/>
      <c r="GAZ14" s="78"/>
      <c r="GBA14" s="78"/>
      <c r="GBB14" s="78"/>
      <c r="GBC14" s="78"/>
      <c r="GBD14" s="79"/>
      <c r="GBE14" s="78"/>
      <c r="GBF14" s="78"/>
      <c r="GBG14" s="78"/>
      <c r="GBH14" s="78"/>
      <c r="GBI14" s="78"/>
      <c r="GBJ14" s="78"/>
      <c r="GBK14" s="78"/>
      <c r="GBL14" s="78"/>
      <c r="GBM14" s="78"/>
      <c r="GBN14" s="78"/>
      <c r="GBO14" s="79"/>
      <c r="GBP14" s="78"/>
      <c r="GBQ14" s="78"/>
      <c r="GBR14" s="78"/>
      <c r="GBS14" s="78"/>
      <c r="GBT14" s="78"/>
      <c r="GBU14" s="78"/>
      <c r="GBV14" s="78"/>
      <c r="GBW14" s="78"/>
      <c r="GBX14" s="78"/>
      <c r="GBY14" s="78"/>
      <c r="GBZ14" s="79"/>
      <c r="GCA14" s="78"/>
      <c r="GCB14" s="78"/>
      <c r="GCC14" s="78"/>
      <c r="GCD14" s="78"/>
      <c r="GCE14" s="78"/>
      <c r="GCF14" s="78"/>
      <c r="GCG14" s="78"/>
      <c r="GCH14" s="78"/>
      <c r="GCI14" s="78"/>
      <c r="GCJ14" s="78"/>
      <c r="GCK14" s="79"/>
      <c r="GCL14" s="78"/>
      <c r="GCM14" s="78"/>
      <c r="GCN14" s="78"/>
      <c r="GCO14" s="78"/>
      <c r="GCP14" s="78"/>
      <c r="GCQ14" s="78"/>
      <c r="GCR14" s="78"/>
      <c r="GCS14" s="78"/>
      <c r="GCT14" s="78"/>
      <c r="GCU14" s="78"/>
      <c r="GCV14" s="79"/>
      <c r="GCW14" s="78"/>
      <c r="GCX14" s="78"/>
      <c r="GCY14" s="78"/>
      <c r="GCZ14" s="78"/>
      <c r="GDA14" s="78"/>
      <c r="GDB14" s="78"/>
      <c r="GDC14" s="78"/>
      <c r="GDD14" s="78"/>
      <c r="GDE14" s="78"/>
      <c r="GDF14" s="78"/>
      <c r="GDG14" s="79"/>
      <c r="GDH14" s="78"/>
      <c r="GDI14" s="78"/>
      <c r="GDJ14" s="78"/>
      <c r="GDK14" s="78"/>
      <c r="GDL14" s="78"/>
      <c r="GDM14" s="78"/>
      <c r="GDN14" s="78"/>
      <c r="GDO14" s="78"/>
      <c r="GDP14" s="78"/>
      <c r="GDQ14" s="78"/>
      <c r="GDR14" s="79"/>
      <c r="GDS14" s="78"/>
      <c r="GDT14" s="78"/>
      <c r="GDU14" s="78"/>
      <c r="GDV14" s="78"/>
      <c r="GDW14" s="78"/>
      <c r="GDX14" s="78"/>
      <c r="GDY14" s="78"/>
      <c r="GDZ14" s="78"/>
      <c r="GEA14" s="78"/>
      <c r="GEB14" s="78"/>
      <c r="GEC14" s="79"/>
      <c r="GED14" s="78"/>
      <c r="GEE14" s="78"/>
      <c r="GEF14" s="78"/>
      <c r="GEG14" s="78"/>
      <c r="GEH14" s="78"/>
      <c r="GEI14" s="78"/>
      <c r="GEJ14" s="78"/>
      <c r="GEK14" s="78"/>
      <c r="GEL14" s="78"/>
      <c r="GEM14" s="78"/>
      <c r="GEN14" s="79"/>
      <c r="GEO14" s="78"/>
      <c r="GEP14" s="78"/>
      <c r="GEQ14" s="78"/>
      <c r="GER14" s="78"/>
      <c r="GES14" s="78"/>
      <c r="GET14" s="78"/>
      <c r="GEU14" s="78"/>
      <c r="GEV14" s="78"/>
      <c r="GEW14" s="78"/>
      <c r="GEX14" s="78"/>
      <c r="GEY14" s="79"/>
      <c r="GEZ14" s="78"/>
      <c r="GFA14" s="78"/>
      <c r="GFB14" s="78"/>
      <c r="GFC14" s="78"/>
      <c r="GFD14" s="78"/>
      <c r="GFE14" s="78"/>
      <c r="GFF14" s="78"/>
      <c r="GFG14" s="78"/>
      <c r="GFH14" s="78"/>
      <c r="GFI14" s="78"/>
      <c r="GFJ14" s="79"/>
      <c r="GFK14" s="78"/>
      <c r="GFL14" s="78"/>
      <c r="GFM14" s="78"/>
      <c r="GFN14" s="78"/>
      <c r="GFO14" s="78"/>
      <c r="GFP14" s="78"/>
      <c r="GFQ14" s="78"/>
      <c r="GFR14" s="78"/>
      <c r="GFS14" s="78"/>
      <c r="GFT14" s="78"/>
      <c r="GFU14" s="79"/>
      <c r="GFV14" s="78"/>
      <c r="GFW14" s="78"/>
      <c r="GFX14" s="78"/>
      <c r="GFY14" s="78"/>
      <c r="GFZ14" s="78"/>
      <c r="GGA14" s="78"/>
      <c r="GGB14" s="78"/>
      <c r="GGC14" s="78"/>
      <c r="GGD14" s="78"/>
      <c r="GGE14" s="78"/>
      <c r="GGF14" s="79"/>
      <c r="GGG14" s="78"/>
      <c r="GGH14" s="78"/>
      <c r="GGI14" s="78"/>
      <c r="GGJ14" s="78"/>
      <c r="GGK14" s="78"/>
      <c r="GGL14" s="78"/>
      <c r="GGM14" s="78"/>
      <c r="GGN14" s="78"/>
      <c r="GGO14" s="78"/>
      <c r="GGP14" s="78"/>
      <c r="GGQ14" s="79"/>
      <c r="GGR14" s="78"/>
      <c r="GGS14" s="78"/>
      <c r="GGT14" s="78"/>
      <c r="GGU14" s="78"/>
      <c r="GGV14" s="78"/>
      <c r="GGW14" s="78"/>
      <c r="GGX14" s="78"/>
      <c r="GGY14" s="78"/>
      <c r="GGZ14" s="78"/>
      <c r="GHA14" s="78"/>
      <c r="GHB14" s="79"/>
      <c r="GHC14" s="78"/>
      <c r="GHD14" s="78"/>
      <c r="GHE14" s="78"/>
      <c r="GHF14" s="78"/>
      <c r="GHG14" s="78"/>
      <c r="GHH14" s="78"/>
      <c r="GHI14" s="78"/>
      <c r="GHJ14" s="78"/>
      <c r="GHK14" s="78"/>
      <c r="GHL14" s="78"/>
      <c r="GHM14" s="79"/>
      <c r="GHN14" s="78"/>
      <c r="GHO14" s="78"/>
      <c r="GHP14" s="78"/>
      <c r="GHQ14" s="78"/>
      <c r="GHR14" s="78"/>
      <c r="GHS14" s="78"/>
      <c r="GHT14" s="78"/>
      <c r="GHU14" s="78"/>
      <c r="GHV14" s="78"/>
      <c r="GHW14" s="78"/>
      <c r="GHX14" s="79"/>
      <c r="GHY14" s="78"/>
      <c r="GHZ14" s="78"/>
      <c r="GIA14" s="78"/>
      <c r="GIB14" s="78"/>
      <c r="GIC14" s="78"/>
      <c r="GID14" s="78"/>
      <c r="GIE14" s="78"/>
      <c r="GIF14" s="78"/>
      <c r="GIG14" s="78"/>
      <c r="GIH14" s="78"/>
      <c r="GII14" s="79"/>
      <c r="GIJ14" s="78"/>
      <c r="GIK14" s="78"/>
      <c r="GIL14" s="78"/>
      <c r="GIM14" s="78"/>
      <c r="GIN14" s="78"/>
      <c r="GIO14" s="78"/>
      <c r="GIP14" s="78"/>
      <c r="GIQ14" s="78"/>
      <c r="GIR14" s="78"/>
      <c r="GIS14" s="78"/>
      <c r="GIT14" s="79"/>
      <c r="GIU14" s="78"/>
      <c r="GIV14" s="78"/>
      <c r="GIW14" s="78"/>
      <c r="GIX14" s="78"/>
      <c r="GIY14" s="78"/>
      <c r="GIZ14" s="78"/>
      <c r="GJA14" s="78"/>
      <c r="GJB14" s="78"/>
      <c r="GJC14" s="78"/>
      <c r="GJD14" s="78"/>
      <c r="GJE14" s="79"/>
      <c r="GJF14" s="78"/>
      <c r="GJG14" s="78"/>
      <c r="GJH14" s="78"/>
      <c r="GJI14" s="78"/>
      <c r="GJJ14" s="78"/>
      <c r="GJK14" s="78"/>
      <c r="GJL14" s="78"/>
      <c r="GJM14" s="78"/>
      <c r="GJN14" s="78"/>
      <c r="GJO14" s="78"/>
      <c r="GJP14" s="79"/>
      <c r="GJQ14" s="78"/>
      <c r="GJR14" s="78"/>
      <c r="GJS14" s="78"/>
      <c r="GJT14" s="78"/>
      <c r="GJU14" s="78"/>
      <c r="GJV14" s="78"/>
      <c r="GJW14" s="78"/>
      <c r="GJX14" s="78"/>
      <c r="GJY14" s="78"/>
      <c r="GJZ14" s="78"/>
      <c r="GKA14" s="79"/>
      <c r="GKB14" s="78"/>
      <c r="GKC14" s="78"/>
      <c r="GKD14" s="78"/>
      <c r="GKE14" s="78"/>
      <c r="GKF14" s="78"/>
      <c r="GKG14" s="78"/>
      <c r="GKH14" s="78"/>
      <c r="GKI14" s="78"/>
      <c r="GKJ14" s="78"/>
      <c r="GKK14" s="78"/>
      <c r="GKL14" s="79"/>
      <c r="GKM14" s="78"/>
      <c r="GKN14" s="78"/>
      <c r="GKO14" s="78"/>
      <c r="GKP14" s="78"/>
      <c r="GKQ14" s="78"/>
      <c r="GKR14" s="78"/>
      <c r="GKS14" s="78"/>
      <c r="GKT14" s="78"/>
      <c r="GKU14" s="78"/>
      <c r="GKV14" s="78"/>
      <c r="GKW14" s="79"/>
      <c r="GKX14" s="78"/>
      <c r="GKY14" s="78"/>
      <c r="GKZ14" s="78"/>
      <c r="GLA14" s="78"/>
      <c r="GLB14" s="78"/>
      <c r="GLC14" s="78"/>
      <c r="GLD14" s="78"/>
      <c r="GLE14" s="78"/>
      <c r="GLF14" s="78"/>
      <c r="GLG14" s="78"/>
      <c r="GLH14" s="79"/>
      <c r="GLI14" s="78"/>
      <c r="GLJ14" s="78"/>
      <c r="GLK14" s="78"/>
      <c r="GLL14" s="78"/>
      <c r="GLM14" s="78"/>
      <c r="GLN14" s="78"/>
      <c r="GLO14" s="78"/>
      <c r="GLP14" s="78"/>
      <c r="GLQ14" s="78"/>
      <c r="GLR14" s="78"/>
      <c r="GLS14" s="79"/>
      <c r="GLT14" s="78"/>
      <c r="GLU14" s="78"/>
      <c r="GLV14" s="78"/>
      <c r="GLW14" s="78"/>
      <c r="GLX14" s="78"/>
      <c r="GLY14" s="78"/>
      <c r="GLZ14" s="78"/>
      <c r="GMA14" s="78"/>
      <c r="GMB14" s="78"/>
      <c r="GMC14" s="78"/>
      <c r="GMD14" s="79"/>
      <c r="GME14" s="78"/>
      <c r="GMF14" s="78"/>
      <c r="GMG14" s="78"/>
      <c r="GMH14" s="78"/>
      <c r="GMI14" s="78"/>
      <c r="GMJ14" s="78"/>
      <c r="GMK14" s="78"/>
      <c r="GML14" s="78"/>
      <c r="GMM14" s="78"/>
      <c r="GMN14" s="78"/>
      <c r="GMO14" s="79"/>
      <c r="GMP14" s="78"/>
      <c r="GMQ14" s="78"/>
      <c r="GMR14" s="78"/>
      <c r="GMS14" s="78"/>
      <c r="GMT14" s="78"/>
      <c r="GMU14" s="78"/>
      <c r="GMV14" s="78"/>
      <c r="GMW14" s="78"/>
      <c r="GMX14" s="78"/>
      <c r="GMY14" s="78"/>
      <c r="GMZ14" s="79"/>
      <c r="GNA14" s="78"/>
      <c r="GNB14" s="78"/>
      <c r="GNC14" s="78"/>
      <c r="GND14" s="78"/>
      <c r="GNE14" s="78"/>
      <c r="GNF14" s="78"/>
      <c r="GNG14" s="78"/>
      <c r="GNH14" s="78"/>
      <c r="GNI14" s="78"/>
      <c r="GNJ14" s="78"/>
      <c r="GNK14" s="79"/>
      <c r="GNL14" s="78"/>
      <c r="GNM14" s="78"/>
      <c r="GNN14" s="78"/>
      <c r="GNO14" s="78"/>
      <c r="GNP14" s="78"/>
      <c r="GNQ14" s="78"/>
      <c r="GNR14" s="78"/>
      <c r="GNS14" s="78"/>
      <c r="GNT14" s="78"/>
      <c r="GNU14" s="78"/>
      <c r="GNV14" s="79"/>
      <c r="GNW14" s="78"/>
      <c r="GNX14" s="78"/>
      <c r="GNY14" s="78"/>
      <c r="GNZ14" s="78"/>
      <c r="GOA14" s="78"/>
      <c r="GOB14" s="78"/>
      <c r="GOC14" s="78"/>
      <c r="GOD14" s="78"/>
      <c r="GOE14" s="78"/>
      <c r="GOF14" s="78"/>
      <c r="GOG14" s="79"/>
      <c r="GOH14" s="78"/>
      <c r="GOI14" s="78"/>
      <c r="GOJ14" s="78"/>
      <c r="GOK14" s="78"/>
      <c r="GOL14" s="78"/>
      <c r="GOM14" s="78"/>
      <c r="GON14" s="78"/>
      <c r="GOO14" s="78"/>
      <c r="GOP14" s="78"/>
      <c r="GOQ14" s="78"/>
      <c r="GOR14" s="79"/>
      <c r="GOS14" s="78"/>
      <c r="GOT14" s="78"/>
      <c r="GOU14" s="78"/>
      <c r="GOV14" s="78"/>
      <c r="GOW14" s="78"/>
      <c r="GOX14" s="78"/>
      <c r="GOY14" s="78"/>
      <c r="GOZ14" s="78"/>
      <c r="GPA14" s="78"/>
      <c r="GPB14" s="78"/>
      <c r="GPC14" s="79"/>
      <c r="GPD14" s="78"/>
      <c r="GPE14" s="78"/>
      <c r="GPF14" s="78"/>
      <c r="GPG14" s="78"/>
      <c r="GPH14" s="78"/>
      <c r="GPI14" s="78"/>
      <c r="GPJ14" s="78"/>
      <c r="GPK14" s="78"/>
      <c r="GPL14" s="78"/>
      <c r="GPM14" s="78"/>
      <c r="GPN14" s="79"/>
      <c r="GPO14" s="78"/>
      <c r="GPP14" s="78"/>
      <c r="GPQ14" s="78"/>
      <c r="GPR14" s="78"/>
      <c r="GPS14" s="78"/>
      <c r="GPT14" s="78"/>
      <c r="GPU14" s="78"/>
      <c r="GPV14" s="78"/>
      <c r="GPW14" s="78"/>
      <c r="GPX14" s="78"/>
      <c r="GPY14" s="79"/>
      <c r="GPZ14" s="78"/>
      <c r="GQA14" s="78"/>
      <c r="GQB14" s="78"/>
      <c r="GQC14" s="78"/>
      <c r="GQD14" s="78"/>
      <c r="GQE14" s="78"/>
      <c r="GQF14" s="78"/>
      <c r="GQG14" s="78"/>
      <c r="GQH14" s="78"/>
      <c r="GQI14" s="78"/>
      <c r="GQJ14" s="79"/>
      <c r="GQK14" s="78"/>
      <c r="GQL14" s="78"/>
      <c r="GQM14" s="78"/>
      <c r="GQN14" s="78"/>
      <c r="GQO14" s="78"/>
      <c r="GQP14" s="78"/>
      <c r="GQQ14" s="78"/>
      <c r="GQR14" s="78"/>
      <c r="GQS14" s="78"/>
      <c r="GQT14" s="78"/>
      <c r="GQU14" s="79"/>
      <c r="GQV14" s="78"/>
      <c r="GQW14" s="78"/>
      <c r="GQX14" s="78"/>
      <c r="GQY14" s="78"/>
      <c r="GQZ14" s="78"/>
      <c r="GRA14" s="78"/>
      <c r="GRB14" s="78"/>
      <c r="GRC14" s="78"/>
      <c r="GRD14" s="78"/>
      <c r="GRE14" s="78"/>
      <c r="GRF14" s="79"/>
      <c r="GRG14" s="78"/>
      <c r="GRH14" s="78"/>
      <c r="GRI14" s="78"/>
      <c r="GRJ14" s="78"/>
      <c r="GRK14" s="78"/>
      <c r="GRL14" s="78"/>
      <c r="GRM14" s="78"/>
      <c r="GRN14" s="78"/>
      <c r="GRO14" s="78"/>
      <c r="GRP14" s="78"/>
      <c r="GRQ14" s="79"/>
      <c r="GRR14" s="78"/>
      <c r="GRS14" s="78"/>
      <c r="GRT14" s="78"/>
      <c r="GRU14" s="78"/>
      <c r="GRV14" s="78"/>
      <c r="GRW14" s="78"/>
      <c r="GRX14" s="78"/>
      <c r="GRY14" s="78"/>
      <c r="GRZ14" s="78"/>
      <c r="GSA14" s="78"/>
      <c r="GSB14" s="79"/>
      <c r="GSC14" s="78"/>
      <c r="GSD14" s="78"/>
      <c r="GSE14" s="78"/>
      <c r="GSF14" s="78"/>
      <c r="GSG14" s="78"/>
      <c r="GSH14" s="78"/>
      <c r="GSI14" s="78"/>
      <c r="GSJ14" s="78"/>
      <c r="GSK14" s="78"/>
      <c r="GSL14" s="78"/>
      <c r="GSM14" s="79"/>
      <c r="GSN14" s="78"/>
      <c r="GSO14" s="78"/>
      <c r="GSP14" s="78"/>
      <c r="GSQ14" s="78"/>
      <c r="GSR14" s="78"/>
      <c r="GSS14" s="78"/>
      <c r="GST14" s="78"/>
      <c r="GSU14" s="78"/>
      <c r="GSV14" s="78"/>
      <c r="GSW14" s="78"/>
      <c r="GSX14" s="79"/>
      <c r="GSY14" s="78"/>
      <c r="GSZ14" s="78"/>
      <c r="GTA14" s="78"/>
      <c r="GTB14" s="78"/>
      <c r="GTC14" s="78"/>
      <c r="GTD14" s="78"/>
      <c r="GTE14" s="78"/>
      <c r="GTF14" s="78"/>
      <c r="GTG14" s="78"/>
      <c r="GTH14" s="78"/>
      <c r="GTI14" s="79"/>
      <c r="GTJ14" s="78"/>
      <c r="GTK14" s="78"/>
      <c r="GTL14" s="78"/>
      <c r="GTM14" s="78"/>
      <c r="GTN14" s="78"/>
      <c r="GTO14" s="78"/>
      <c r="GTP14" s="78"/>
      <c r="GTQ14" s="78"/>
      <c r="GTR14" s="78"/>
      <c r="GTS14" s="78"/>
      <c r="GTT14" s="79"/>
      <c r="GTU14" s="78"/>
      <c r="GTV14" s="78"/>
      <c r="GTW14" s="78"/>
      <c r="GTX14" s="78"/>
      <c r="GTY14" s="78"/>
      <c r="GTZ14" s="78"/>
      <c r="GUA14" s="78"/>
      <c r="GUB14" s="78"/>
      <c r="GUC14" s="78"/>
      <c r="GUD14" s="78"/>
      <c r="GUE14" s="79"/>
      <c r="GUF14" s="78"/>
      <c r="GUG14" s="78"/>
      <c r="GUH14" s="78"/>
      <c r="GUI14" s="78"/>
      <c r="GUJ14" s="78"/>
      <c r="GUK14" s="78"/>
      <c r="GUL14" s="78"/>
      <c r="GUM14" s="78"/>
      <c r="GUN14" s="78"/>
      <c r="GUO14" s="78"/>
      <c r="GUP14" s="79"/>
      <c r="GUQ14" s="78"/>
      <c r="GUR14" s="78"/>
      <c r="GUS14" s="78"/>
      <c r="GUT14" s="78"/>
      <c r="GUU14" s="78"/>
      <c r="GUV14" s="78"/>
      <c r="GUW14" s="78"/>
      <c r="GUX14" s="78"/>
      <c r="GUY14" s="78"/>
      <c r="GUZ14" s="78"/>
      <c r="GVA14" s="79"/>
      <c r="GVB14" s="78"/>
      <c r="GVC14" s="78"/>
      <c r="GVD14" s="78"/>
      <c r="GVE14" s="78"/>
      <c r="GVF14" s="78"/>
      <c r="GVG14" s="78"/>
      <c r="GVH14" s="78"/>
      <c r="GVI14" s="78"/>
      <c r="GVJ14" s="78"/>
      <c r="GVK14" s="78"/>
      <c r="GVL14" s="79"/>
      <c r="GVM14" s="78"/>
      <c r="GVN14" s="78"/>
      <c r="GVO14" s="78"/>
      <c r="GVP14" s="78"/>
      <c r="GVQ14" s="78"/>
      <c r="GVR14" s="78"/>
      <c r="GVS14" s="78"/>
      <c r="GVT14" s="78"/>
      <c r="GVU14" s="78"/>
      <c r="GVV14" s="78"/>
      <c r="GVW14" s="79"/>
      <c r="GVX14" s="78"/>
      <c r="GVY14" s="78"/>
      <c r="GVZ14" s="78"/>
      <c r="GWA14" s="78"/>
      <c r="GWB14" s="78"/>
      <c r="GWC14" s="78"/>
      <c r="GWD14" s="78"/>
      <c r="GWE14" s="78"/>
      <c r="GWF14" s="78"/>
      <c r="GWG14" s="78"/>
      <c r="GWH14" s="79"/>
      <c r="GWI14" s="78"/>
      <c r="GWJ14" s="78"/>
      <c r="GWK14" s="78"/>
      <c r="GWL14" s="78"/>
      <c r="GWM14" s="78"/>
      <c r="GWN14" s="78"/>
      <c r="GWO14" s="78"/>
      <c r="GWP14" s="78"/>
      <c r="GWQ14" s="78"/>
      <c r="GWR14" s="78"/>
      <c r="GWS14" s="79"/>
      <c r="GWT14" s="78"/>
      <c r="GWU14" s="78"/>
      <c r="GWV14" s="78"/>
      <c r="GWW14" s="78"/>
      <c r="GWX14" s="78"/>
      <c r="GWY14" s="78"/>
      <c r="GWZ14" s="78"/>
      <c r="GXA14" s="78"/>
      <c r="GXB14" s="78"/>
      <c r="GXC14" s="78"/>
      <c r="GXD14" s="79"/>
      <c r="GXE14" s="78"/>
      <c r="GXF14" s="78"/>
      <c r="GXG14" s="78"/>
      <c r="GXH14" s="78"/>
      <c r="GXI14" s="78"/>
      <c r="GXJ14" s="78"/>
      <c r="GXK14" s="78"/>
      <c r="GXL14" s="78"/>
      <c r="GXM14" s="78"/>
      <c r="GXN14" s="78"/>
      <c r="GXO14" s="79"/>
      <c r="GXP14" s="78"/>
      <c r="GXQ14" s="78"/>
      <c r="GXR14" s="78"/>
      <c r="GXS14" s="78"/>
      <c r="GXT14" s="78"/>
      <c r="GXU14" s="78"/>
      <c r="GXV14" s="78"/>
      <c r="GXW14" s="78"/>
      <c r="GXX14" s="78"/>
      <c r="GXY14" s="78"/>
      <c r="GXZ14" s="79"/>
      <c r="GYA14" s="78"/>
      <c r="GYB14" s="78"/>
      <c r="GYC14" s="78"/>
      <c r="GYD14" s="78"/>
      <c r="GYE14" s="78"/>
      <c r="GYF14" s="78"/>
      <c r="GYG14" s="78"/>
      <c r="GYH14" s="78"/>
      <c r="GYI14" s="78"/>
      <c r="GYJ14" s="78"/>
      <c r="GYK14" s="79"/>
      <c r="GYL14" s="78"/>
      <c r="GYM14" s="78"/>
      <c r="GYN14" s="78"/>
      <c r="GYO14" s="78"/>
      <c r="GYP14" s="78"/>
      <c r="GYQ14" s="78"/>
      <c r="GYR14" s="78"/>
      <c r="GYS14" s="78"/>
      <c r="GYT14" s="78"/>
      <c r="GYU14" s="78"/>
      <c r="GYV14" s="79"/>
      <c r="GYW14" s="78"/>
      <c r="GYX14" s="78"/>
      <c r="GYY14" s="78"/>
      <c r="GYZ14" s="78"/>
      <c r="GZA14" s="78"/>
      <c r="GZB14" s="78"/>
      <c r="GZC14" s="78"/>
      <c r="GZD14" s="78"/>
      <c r="GZE14" s="78"/>
      <c r="GZF14" s="78"/>
      <c r="GZG14" s="79"/>
      <c r="GZH14" s="78"/>
      <c r="GZI14" s="78"/>
      <c r="GZJ14" s="78"/>
      <c r="GZK14" s="78"/>
      <c r="GZL14" s="78"/>
      <c r="GZM14" s="78"/>
      <c r="GZN14" s="78"/>
      <c r="GZO14" s="78"/>
      <c r="GZP14" s="78"/>
      <c r="GZQ14" s="78"/>
      <c r="GZR14" s="79"/>
      <c r="GZS14" s="78"/>
      <c r="GZT14" s="78"/>
      <c r="GZU14" s="78"/>
      <c r="GZV14" s="78"/>
      <c r="GZW14" s="78"/>
      <c r="GZX14" s="78"/>
      <c r="GZY14" s="78"/>
      <c r="GZZ14" s="78"/>
      <c r="HAA14" s="78"/>
      <c r="HAB14" s="78"/>
      <c r="HAC14" s="79"/>
      <c r="HAD14" s="78"/>
      <c r="HAE14" s="78"/>
      <c r="HAF14" s="78"/>
      <c r="HAG14" s="78"/>
      <c r="HAH14" s="78"/>
      <c r="HAI14" s="78"/>
      <c r="HAJ14" s="78"/>
      <c r="HAK14" s="78"/>
      <c r="HAL14" s="78"/>
      <c r="HAM14" s="78"/>
      <c r="HAN14" s="79"/>
      <c r="HAO14" s="78"/>
      <c r="HAP14" s="78"/>
      <c r="HAQ14" s="78"/>
      <c r="HAR14" s="78"/>
      <c r="HAS14" s="78"/>
      <c r="HAT14" s="78"/>
      <c r="HAU14" s="78"/>
      <c r="HAV14" s="78"/>
      <c r="HAW14" s="78"/>
      <c r="HAX14" s="78"/>
      <c r="HAY14" s="79"/>
      <c r="HAZ14" s="78"/>
      <c r="HBA14" s="78"/>
      <c r="HBB14" s="78"/>
      <c r="HBC14" s="78"/>
      <c r="HBD14" s="78"/>
      <c r="HBE14" s="78"/>
      <c r="HBF14" s="78"/>
      <c r="HBG14" s="78"/>
      <c r="HBH14" s="78"/>
      <c r="HBI14" s="78"/>
      <c r="HBJ14" s="79"/>
      <c r="HBK14" s="78"/>
      <c r="HBL14" s="78"/>
      <c r="HBM14" s="78"/>
      <c r="HBN14" s="78"/>
      <c r="HBO14" s="78"/>
      <c r="HBP14" s="78"/>
      <c r="HBQ14" s="78"/>
      <c r="HBR14" s="78"/>
      <c r="HBS14" s="78"/>
      <c r="HBT14" s="78"/>
      <c r="HBU14" s="79"/>
      <c r="HBV14" s="78"/>
      <c r="HBW14" s="78"/>
      <c r="HBX14" s="78"/>
      <c r="HBY14" s="78"/>
      <c r="HBZ14" s="78"/>
      <c r="HCA14" s="78"/>
      <c r="HCB14" s="78"/>
      <c r="HCC14" s="78"/>
      <c r="HCD14" s="78"/>
      <c r="HCE14" s="78"/>
      <c r="HCF14" s="79"/>
      <c r="HCG14" s="78"/>
      <c r="HCH14" s="78"/>
      <c r="HCI14" s="78"/>
      <c r="HCJ14" s="78"/>
      <c r="HCK14" s="78"/>
      <c r="HCL14" s="78"/>
      <c r="HCM14" s="78"/>
      <c r="HCN14" s="78"/>
      <c r="HCO14" s="78"/>
      <c r="HCP14" s="78"/>
      <c r="HCQ14" s="79"/>
      <c r="HCR14" s="78"/>
      <c r="HCS14" s="78"/>
      <c r="HCT14" s="78"/>
      <c r="HCU14" s="78"/>
      <c r="HCV14" s="78"/>
      <c r="HCW14" s="78"/>
      <c r="HCX14" s="78"/>
      <c r="HCY14" s="78"/>
      <c r="HCZ14" s="78"/>
      <c r="HDA14" s="78"/>
      <c r="HDB14" s="79"/>
      <c r="HDC14" s="78"/>
      <c r="HDD14" s="78"/>
      <c r="HDE14" s="78"/>
      <c r="HDF14" s="78"/>
      <c r="HDG14" s="78"/>
      <c r="HDH14" s="78"/>
      <c r="HDI14" s="78"/>
      <c r="HDJ14" s="78"/>
      <c r="HDK14" s="78"/>
      <c r="HDL14" s="78"/>
      <c r="HDM14" s="79"/>
      <c r="HDN14" s="78"/>
      <c r="HDO14" s="78"/>
      <c r="HDP14" s="78"/>
      <c r="HDQ14" s="78"/>
      <c r="HDR14" s="78"/>
      <c r="HDS14" s="78"/>
      <c r="HDT14" s="78"/>
      <c r="HDU14" s="78"/>
      <c r="HDV14" s="78"/>
      <c r="HDW14" s="78"/>
      <c r="HDX14" s="79"/>
      <c r="HDY14" s="78"/>
      <c r="HDZ14" s="78"/>
      <c r="HEA14" s="78"/>
      <c r="HEB14" s="78"/>
      <c r="HEC14" s="78"/>
      <c r="HED14" s="78"/>
      <c r="HEE14" s="78"/>
      <c r="HEF14" s="78"/>
      <c r="HEG14" s="78"/>
      <c r="HEH14" s="78"/>
      <c r="HEI14" s="79"/>
      <c r="HEJ14" s="78"/>
      <c r="HEK14" s="78"/>
      <c r="HEL14" s="78"/>
      <c r="HEM14" s="78"/>
      <c r="HEN14" s="78"/>
      <c r="HEO14" s="78"/>
      <c r="HEP14" s="78"/>
      <c r="HEQ14" s="78"/>
      <c r="HER14" s="78"/>
      <c r="HES14" s="78"/>
      <c r="HET14" s="79"/>
      <c r="HEU14" s="78"/>
      <c r="HEV14" s="78"/>
      <c r="HEW14" s="78"/>
      <c r="HEX14" s="78"/>
      <c r="HEY14" s="78"/>
      <c r="HEZ14" s="78"/>
      <c r="HFA14" s="78"/>
      <c r="HFB14" s="78"/>
      <c r="HFC14" s="78"/>
      <c r="HFD14" s="78"/>
      <c r="HFE14" s="79"/>
      <c r="HFF14" s="78"/>
      <c r="HFG14" s="78"/>
      <c r="HFH14" s="78"/>
      <c r="HFI14" s="78"/>
      <c r="HFJ14" s="78"/>
      <c r="HFK14" s="78"/>
      <c r="HFL14" s="78"/>
      <c r="HFM14" s="78"/>
      <c r="HFN14" s="78"/>
      <c r="HFO14" s="78"/>
      <c r="HFP14" s="79"/>
      <c r="HFQ14" s="78"/>
      <c r="HFR14" s="78"/>
      <c r="HFS14" s="78"/>
      <c r="HFT14" s="78"/>
      <c r="HFU14" s="78"/>
      <c r="HFV14" s="78"/>
      <c r="HFW14" s="78"/>
      <c r="HFX14" s="78"/>
      <c r="HFY14" s="78"/>
      <c r="HFZ14" s="78"/>
      <c r="HGA14" s="79"/>
      <c r="HGB14" s="78"/>
      <c r="HGC14" s="78"/>
      <c r="HGD14" s="78"/>
      <c r="HGE14" s="78"/>
      <c r="HGF14" s="78"/>
      <c r="HGG14" s="78"/>
      <c r="HGH14" s="78"/>
      <c r="HGI14" s="78"/>
      <c r="HGJ14" s="78"/>
      <c r="HGK14" s="78"/>
      <c r="HGL14" s="79"/>
      <c r="HGM14" s="78"/>
      <c r="HGN14" s="78"/>
      <c r="HGO14" s="78"/>
      <c r="HGP14" s="78"/>
      <c r="HGQ14" s="78"/>
      <c r="HGR14" s="78"/>
      <c r="HGS14" s="78"/>
      <c r="HGT14" s="78"/>
      <c r="HGU14" s="78"/>
      <c r="HGV14" s="78"/>
      <c r="HGW14" s="79"/>
      <c r="HGX14" s="78"/>
      <c r="HGY14" s="78"/>
      <c r="HGZ14" s="78"/>
      <c r="HHA14" s="78"/>
      <c r="HHB14" s="78"/>
      <c r="HHC14" s="78"/>
      <c r="HHD14" s="78"/>
      <c r="HHE14" s="78"/>
      <c r="HHF14" s="78"/>
      <c r="HHG14" s="78"/>
      <c r="HHH14" s="79"/>
      <c r="HHI14" s="78"/>
      <c r="HHJ14" s="78"/>
      <c r="HHK14" s="78"/>
      <c r="HHL14" s="78"/>
      <c r="HHM14" s="78"/>
      <c r="HHN14" s="78"/>
      <c r="HHO14" s="78"/>
      <c r="HHP14" s="78"/>
      <c r="HHQ14" s="78"/>
      <c r="HHR14" s="78"/>
      <c r="HHS14" s="79"/>
      <c r="HHT14" s="78"/>
      <c r="HHU14" s="78"/>
      <c r="HHV14" s="78"/>
      <c r="HHW14" s="78"/>
      <c r="HHX14" s="78"/>
      <c r="HHY14" s="78"/>
      <c r="HHZ14" s="78"/>
      <c r="HIA14" s="78"/>
      <c r="HIB14" s="78"/>
      <c r="HIC14" s="78"/>
      <c r="HID14" s="79"/>
      <c r="HIE14" s="78"/>
      <c r="HIF14" s="78"/>
      <c r="HIG14" s="78"/>
      <c r="HIH14" s="78"/>
      <c r="HII14" s="78"/>
      <c r="HIJ14" s="78"/>
      <c r="HIK14" s="78"/>
      <c r="HIL14" s="78"/>
      <c r="HIM14" s="78"/>
      <c r="HIN14" s="78"/>
      <c r="HIO14" s="79"/>
      <c r="HIP14" s="78"/>
      <c r="HIQ14" s="78"/>
      <c r="HIR14" s="78"/>
      <c r="HIS14" s="78"/>
      <c r="HIT14" s="78"/>
      <c r="HIU14" s="78"/>
      <c r="HIV14" s="78"/>
      <c r="HIW14" s="78"/>
      <c r="HIX14" s="78"/>
      <c r="HIY14" s="78"/>
      <c r="HIZ14" s="79"/>
      <c r="HJA14" s="78"/>
      <c r="HJB14" s="78"/>
      <c r="HJC14" s="78"/>
      <c r="HJD14" s="78"/>
      <c r="HJE14" s="78"/>
      <c r="HJF14" s="78"/>
      <c r="HJG14" s="78"/>
      <c r="HJH14" s="78"/>
      <c r="HJI14" s="78"/>
      <c r="HJJ14" s="78"/>
      <c r="HJK14" s="79"/>
      <c r="HJL14" s="78"/>
      <c r="HJM14" s="78"/>
      <c r="HJN14" s="78"/>
      <c r="HJO14" s="78"/>
      <c r="HJP14" s="78"/>
      <c r="HJQ14" s="78"/>
      <c r="HJR14" s="78"/>
      <c r="HJS14" s="78"/>
      <c r="HJT14" s="78"/>
      <c r="HJU14" s="78"/>
      <c r="HJV14" s="79"/>
      <c r="HJW14" s="78"/>
      <c r="HJX14" s="78"/>
      <c r="HJY14" s="78"/>
      <c r="HJZ14" s="78"/>
      <c r="HKA14" s="78"/>
      <c r="HKB14" s="78"/>
      <c r="HKC14" s="78"/>
      <c r="HKD14" s="78"/>
      <c r="HKE14" s="78"/>
      <c r="HKF14" s="78"/>
      <c r="HKG14" s="79"/>
      <c r="HKH14" s="78"/>
      <c r="HKI14" s="78"/>
      <c r="HKJ14" s="78"/>
      <c r="HKK14" s="78"/>
      <c r="HKL14" s="78"/>
      <c r="HKM14" s="78"/>
      <c r="HKN14" s="78"/>
      <c r="HKO14" s="78"/>
      <c r="HKP14" s="78"/>
      <c r="HKQ14" s="78"/>
      <c r="HKR14" s="79"/>
      <c r="HKS14" s="78"/>
      <c r="HKT14" s="78"/>
      <c r="HKU14" s="78"/>
      <c r="HKV14" s="78"/>
      <c r="HKW14" s="78"/>
      <c r="HKX14" s="78"/>
      <c r="HKY14" s="78"/>
      <c r="HKZ14" s="78"/>
      <c r="HLA14" s="78"/>
      <c r="HLB14" s="78"/>
      <c r="HLC14" s="79"/>
      <c r="HLD14" s="78"/>
      <c r="HLE14" s="78"/>
      <c r="HLF14" s="78"/>
      <c r="HLG14" s="78"/>
      <c r="HLH14" s="78"/>
      <c r="HLI14" s="78"/>
      <c r="HLJ14" s="78"/>
      <c r="HLK14" s="78"/>
      <c r="HLL14" s="78"/>
      <c r="HLM14" s="78"/>
      <c r="HLN14" s="79"/>
      <c r="HLO14" s="78"/>
      <c r="HLP14" s="78"/>
      <c r="HLQ14" s="78"/>
      <c r="HLR14" s="78"/>
      <c r="HLS14" s="78"/>
      <c r="HLT14" s="78"/>
      <c r="HLU14" s="78"/>
      <c r="HLV14" s="78"/>
      <c r="HLW14" s="78"/>
      <c r="HLX14" s="78"/>
      <c r="HLY14" s="79"/>
      <c r="HLZ14" s="78"/>
      <c r="HMA14" s="78"/>
      <c r="HMB14" s="78"/>
      <c r="HMC14" s="78"/>
      <c r="HMD14" s="78"/>
      <c r="HME14" s="78"/>
      <c r="HMF14" s="78"/>
      <c r="HMG14" s="78"/>
      <c r="HMH14" s="78"/>
      <c r="HMI14" s="78"/>
      <c r="HMJ14" s="79"/>
      <c r="HMK14" s="78"/>
      <c r="HML14" s="78"/>
      <c r="HMM14" s="78"/>
      <c r="HMN14" s="78"/>
      <c r="HMO14" s="78"/>
      <c r="HMP14" s="78"/>
      <c r="HMQ14" s="78"/>
      <c r="HMR14" s="78"/>
      <c r="HMS14" s="78"/>
      <c r="HMT14" s="78"/>
      <c r="HMU14" s="79"/>
      <c r="HMV14" s="78"/>
      <c r="HMW14" s="78"/>
      <c r="HMX14" s="78"/>
      <c r="HMY14" s="78"/>
      <c r="HMZ14" s="78"/>
      <c r="HNA14" s="78"/>
      <c r="HNB14" s="78"/>
      <c r="HNC14" s="78"/>
      <c r="HND14" s="78"/>
      <c r="HNE14" s="78"/>
      <c r="HNF14" s="79"/>
      <c r="HNG14" s="78"/>
      <c r="HNH14" s="78"/>
      <c r="HNI14" s="78"/>
      <c r="HNJ14" s="78"/>
      <c r="HNK14" s="78"/>
      <c r="HNL14" s="78"/>
      <c r="HNM14" s="78"/>
      <c r="HNN14" s="78"/>
      <c r="HNO14" s="78"/>
      <c r="HNP14" s="78"/>
      <c r="HNQ14" s="79"/>
      <c r="HNR14" s="78"/>
      <c r="HNS14" s="78"/>
      <c r="HNT14" s="78"/>
      <c r="HNU14" s="78"/>
      <c r="HNV14" s="78"/>
      <c r="HNW14" s="78"/>
      <c r="HNX14" s="78"/>
      <c r="HNY14" s="78"/>
      <c r="HNZ14" s="78"/>
      <c r="HOA14" s="78"/>
      <c r="HOB14" s="79"/>
      <c r="HOC14" s="78"/>
      <c r="HOD14" s="78"/>
      <c r="HOE14" s="78"/>
      <c r="HOF14" s="78"/>
      <c r="HOG14" s="78"/>
      <c r="HOH14" s="78"/>
      <c r="HOI14" s="78"/>
      <c r="HOJ14" s="78"/>
      <c r="HOK14" s="78"/>
      <c r="HOL14" s="78"/>
      <c r="HOM14" s="79"/>
      <c r="HON14" s="78"/>
      <c r="HOO14" s="78"/>
      <c r="HOP14" s="78"/>
      <c r="HOQ14" s="78"/>
      <c r="HOR14" s="78"/>
      <c r="HOS14" s="78"/>
      <c r="HOT14" s="78"/>
      <c r="HOU14" s="78"/>
      <c r="HOV14" s="78"/>
      <c r="HOW14" s="78"/>
      <c r="HOX14" s="79"/>
      <c r="HOY14" s="78"/>
      <c r="HOZ14" s="78"/>
      <c r="HPA14" s="78"/>
      <c r="HPB14" s="78"/>
      <c r="HPC14" s="78"/>
      <c r="HPD14" s="78"/>
      <c r="HPE14" s="78"/>
      <c r="HPF14" s="78"/>
      <c r="HPG14" s="78"/>
      <c r="HPH14" s="78"/>
      <c r="HPI14" s="79"/>
      <c r="HPJ14" s="78"/>
      <c r="HPK14" s="78"/>
      <c r="HPL14" s="78"/>
      <c r="HPM14" s="78"/>
      <c r="HPN14" s="78"/>
      <c r="HPO14" s="78"/>
      <c r="HPP14" s="78"/>
      <c r="HPQ14" s="78"/>
      <c r="HPR14" s="78"/>
      <c r="HPS14" s="78"/>
      <c r="HPT14" s="79"/>
      <c r="HPU14" s="78"/>
      <c r="HPV14" s="78"/>
      <c r="HPW14" s="78"/>
      <c r="HPX14" s="78"/>
      <c r="HPY14" s="78"/>
      <c r="HPZ14" s="78"/>
      <c r="HQA14" s="78"/>
      <c r="HQB14" s="78"/>
      <c r="HQC14" s="78"/>
      <c r="HQD14" s="78"/>
      <c r="HQE14" s="79"/>
      <c r="HQF14" s="78"/>
      <c r="HQG14" s="78"/>
      <c r="HQH14" s="78"/>
      <c r="HQI14" s="78"/>
      <c r="HQJ14" s="78"/>
      <c r="HQK14" s="78"/>
      <c r="HQL14" s="78"/>
      <c r="HQM14" s="78"/>
      <c r="HQN14" s="78"/>
      <c r="HQO14" s="78"/>
      <c r="HQP14" s="79"/>
      <c r="HQQ14" s="78"/>
      <c r="HQR14" s="78"/>
      <c r="HQS14" s="78"/>
      <c r="HQT14" s="78"/>
      <c r="HQU14" s="78"/>
      <c r="HQV14" s="78"/>
      <c r="HQW14" s="78"/>
      <c r="HQX14" s="78"/>
      <c r="HQY14" s="78"/>
      <c r="HQZ14" s="78"/>
      <c r="HRA14" s="79"/>
      <c r="HRB14" s="78"/>
      <c r="HRC14" s="78"/>
      <c r="HRD14" s="78"/>
      <c r="HRE14" s="78"/>
      <c r="HRF14" s="78"/>
      <c r="HRG14" s="78"/>
      <c r="HRH14" s="78"/>
      <c r="HRI14" s="78"/>
      <c r="HRJ14" s="78"/>
      <c r="HRK14" s="78"/>
      <c r="HRL14" s="79"/>
      <c r="HRM14" s="78"/>
      <c r="HRN14" s="78"/>
      <c r="HRO14" s="78"/>
      <c r="HRP14" s="78"/>
      <c r="HRQ14" s="78"/>
      <c r="HRR14" s="78"/>
      <c r="HRS14" s="78"/>
      <c r="HRT14" s="78"/>
      <c r="HRU14" s="78"/>
      <c r="HRV14" s="78"/>
      <c r="HRW14" s="79"/>
      <c r="HRX14" s="78"/>
      <c r="HRY14" s="78"/>
      <c r="HRZ14" s="78"/>
      <c r="HSA14" s="78"/>
      <c r="HSB14" s="78"/>
      <c r="HSC14" s="78"/>
      <c r="HSD14" s="78"/>
      <c r="HSE14" s="78"/>
      <c r="HSF14" s="78"/>
      <c r="HSG14" s="78"/>
      <c r="HSH14" s="79"/>
      <c r="HSI14" s="78"/>
      <c r="HSJ14" s="78"/>
      <c r="HSK14" s="78"/>
      <c r="HSL14" s="78"/>
      <c r="HSM14" s="78"/>
      <c r="HSN14" s="78"/>
      <c r="HSO14" s="78"/>
      <c r="HSP14" s="78"/>
      <c r="HSQ14" s="78"/>
      <c r="HSR14" s="78"/>
      <c r="HSS14" s="79"/>
      <c r="HST14" s="78"/>
      <c r="HSU14" s="78"/>
      <c r="HSV14" s="78"/>
      <c r="HSW14" s="78"/>
      <c r="HSX14" s="78"/>
      <c r="HSY14" s="78"/>
      <c r="HSZ14" s="78"/>
      <c r="HTA14" s="78"/>
      <c r="HTB14" s="78"/>
      <c r="HTC14" s="78"/>
      <c r="HTD14" s="79"/>
      <c r="HTE14" s="78"/>
      <c r="HTF14" s="78"/>
      <c r="HTG14" s="78"/>
      <c r="HTH14" s="78"/>
      <c r="HTI14" s="78"/>
      <c r="HTJ14" s="78"/>
      <c r="HTK14" s="78"/>
      <c r="HTL14" s="78"/>
      <c r="HTM14" s="78"/>
      <c r="HTN14" s="78"/>
      <c r="HTO14" s="79"/>
      <c r="HTP14" s="78"/>
      <c r="HTQ14" s="78"/>
      <c r="HTR14" s="78"/>
      <c r="HTS14" s="78"/>
      <c r="HTT14" s="78"/>
      <c r="HTU14" s="78"/>
      <c r="HTV14" s="78"/>
      <c r="HTW14" s="78"/>
      <c r="HTX14" s="78"/>
      <c r="HTY14" s="78"/>
      <c r="HTZ14" s="79"/>
      <c r="HUA14" s="78"/>
      <c r="HUB14" s="78"/>
      <c r="HUC14" s="78"/>
      <c r="HUD14" s="78"/>
      <c r="HUE14" s="78"/>
      <c r="HUF14" s="78"/>
      <c r="HUG14" s="78"/>
      <c r="HUH14" s="78"/>
      <c r="HUI14" s="78"/>
      <c r="HUJ14" s="78"/>
      <c r="HUK14" s="79"/>
      <c r="HUL14" s="78"/>
      <c r="HUM14" s="78"/>
      <c r="HUN14" s="78"/>
      <c r="HUO14" s="78"/>
      <c r="HUP14" s="78"/>
      <c r="HUQ14" s="78"/>
      <c r="HUR14" s="78"/>
      <c r="HUS14" s="78"/>
      <c r="HUT14" s="78"/>
      <c r="HUU14" s="78"/>
      <c r="HUV14" s="79"/>
      <c r="HUW14" s="78"/>
      <c r="HUX14" s="78"/>
      <c r="HUY14" s="78"/>
      <c r="HUZ14" s="78"/>
      <c r="HVA14" s="78"/>
      <c r="HVB14" s="78"/>
      <c r="HVC14" s="78"/>
      <c r="HVD14" s="78"/>
      <c r="HVE14" s="78"/>
      <c r="HVF14" s="78"/>
      <c r="HVG14" s="79"/>
      <c r="HVH14" s="78"/>
      <c r="HVI14" s="78"/>
      <c r="HVJ14" s="78"/>
      <c r="HVK14" s="78"/>
      <c r="HVL14" s="78"/>
      <c r="HVM14" s="78"/>
      <c r="HVN14" s="78"/>
      <c r="HVO14" s="78"/>
      <c r="HVP14" s="78"/>
      <c r="HVQ14" s="78"/>
      <c r="HVR14" s="79"/>
      <c r="HVS14" s="78"/>
      <c r="HVT14" s="78"/>
      <c r="HVU14" s="78"/>
      <c r="HVV14" s="78"/>
      <c r="HVW14" s="78"/>
      <c r="HVX14" s="78"/>
      <c r="HVY14" s="78"/>
      <c r="HVZ14" s="78"/>
      <c r="HWA14" s="78"/>
      <c r="HWB14" s="78"/>
      <c r="HWC14" s="79"/>
      <c r="HWD14" s="78"/>
      <c r="HWE14" s="78"/>
      <c r="HWF14" s="78"/>
      <c r="HWG14" s="78"/>
      <c r="HWH14" s="78"/>
      <c r="HWI14" s="78"/>
      <c r="HWJ14" s="78"/>
      <c r="HWK14" s="78"/>
      <c r="HWL14" s="78"/>
      <c r="HWM14" s="78"/>
      <c r="HWN14" s="79"/>
      <c r="HWO14" s="78"/>
      <c r="HWP14" s="78"/>
      <c r="HWQ14" s="78"/>
      <c r="HWR14" s="78"/>
      <c r="HWS14" s="78"/>
      <c r="HWT14" s="78"/>
      <c r="HWU14" s="78"/>
      <c r="HWV14" s="78"/>
      <c r="HWW14" s="78"/>
      <c r="HWX14" s="78"/>
      <c r="HWY14" s="79"/>
      <c r="HWZ14" s="78"/>
      <c r="HXA14" s="78"/>
      <c r="HXB14" s="78"/>
      <c r="HXC14" s="78"/>
      <c r="HXD14" s="78"/>
      <c r="HXE14" s="78"/>
      <c r="HXF14" s="78"/>
      <c r="HXG14" s="78"/>
      <c r="HXH14" s="78"/>
      <c r="HXI14" s="78"/>
      <c r="HXJ14" s="79"/>
      <c r="HXK14" s="78"/>
      <c r="HXL14" s="78"/>
      <c r="HXM14" s="78"/>
      <c r="HXN14" s="78"/>
      <c r="HXO14" s="78"/>
      <c r="HXP14" s="78"/>
      <c r="HXQ14" s="78"/>
      <c r="HXR14" s="78"/>
      <c r="HXS14" s="78"/>
      <c r="HXT14" s="78"/>
      <c r="HXU14" s="79"/>
      <c r="HXV14" s="78"/>
      <c r="HXW14" s="78"/>
      <c r="HXX14" s="78"/>
      <c r="HXY14" s="78"/>
      <c r="HXZ14" s="78"/>
      <c r="HYA14" s="78"/>
      <c r="HYB14" s="78"/>
      <c r="HYC14" s="78"/>
      <c r="HYD14" s="78"/>
      <c r="HYE14" s="78"/>
      <c r="HYF14" s="79"/>
      <c r="HYG14" s="78"/>
      <c r="HYH14" s="78"/>
      <c r="HYI14" s="78"/>
      <c r="HYJ14" s="78"/>
      <c r="HYK14" s="78"/>
      <c r="HYL14" s="78"/>
      <c r="HYM14" s="78"/>
      <c r="HYN14" s="78"/>
      <c r="HYO14" s="78"/>
      <c r="HYP14" s="78"/>
      <c r="HYQ14" s="79"/>
      <c r="HYR14" s="78"/>
      <c r="HYS14" s="78"/>
      <c r="HYT14" s="78"/>
      <c r="HYU14" s="78"/>
      <c r="HYV14" s="78"/>
      <c r="HYW14" s="78"/>
      <c r="HYX14" s="78"/>
      <c r="HYY14" s="78"/>
      <c r="HYZ14" s="78"/>
      <c r="HZA14" s="78"/>
      <c r="HZB14" s="79"/>
      <c r="HZC14" s="78"/>
      <c r="HZD14" s="78"/>
      <c r="HZE14" s="78"/>
      <c r="HZF14" s="78"/>
      <c r="HZG14" s="78"/>
      <c r="HZH14" s="78"/>
      <c r="HZI14" s="78"/>
      <c r="HZJ14" s="78"/>
      <c r="HZK14" s="78"/>
      <c r="HZL14" s="78"/>
      <c r="HZM14" s="79"/>
      <c r="HZN14" s="78"/>
      <c r="HZO14" s="78"/>
      <c r="HZP14" s="78"/>
      <c r="HZQ14" s="78"/>
      <c r="HZR14" s="78"/>
      <c r="HZS14" s="78"/>
      <c r="HZT14" s="78"/>
      <c r="HZU14" s="78"/>
      <c r="HZV14" s="78"/>
      <c r="HZW14" s="78"/>
      <c r="HZX14" s="79"/>
      <c r="HZY14" s="78"/>
      <c r="HZZ14" s="78"/>
      <c r="IAA14" s="78"/>
      <c r="IAB14" s="78"/>
      <c r="IAC14" s="78"/>
      <c r="IAD14" s="78"/>
      <c r="IAE14" s="78"/>
      <c r="IAF14" s="78"/>
      <c r="IAG14" s="78"/>
      <c r="IAH14" s="78"/>
      <c r="IAI14" s="79"/>
      <c r="IAJ14" s="78"/>
      <c r="IAK14" s="78"/>
      <c r="IAL14" s="78"/>
      <c r="IAM14" s="78"/>
      <c r="IAN14" s="78"/>
      <c r="IAO14" s="78"/>
      <c r="IAP14" s="78"/>
      <c r="IAQ14" s="78"/>
      <c r="IAR14" s="78"/>
      <c r="IAS14" s="78"/>
      <c r="IAT14" s="79"/>
      <c r="IAU14" s="78"/>
      <c r="IAV14" s="78"/>
      <c r="IAW14" s="78"/>
      <c r="IAX14" s="78"/>
      <c r="IAY14" s="78"/>
      <c r="IAZ14" s="78"/>
      <c r="IBA14" s="78"/>
      <c r="IBB14" s="78"/>
      <c r="IBC14" s="78"/>
      <c r="IBD14" s="78"/>
      <c r="IBE14" s="79"/>
      <c r="IBF14" s="78"/>
      <c r="IBG14" s="78"/>
      <c r="IBH14" s="78"/>
      <c r="IBI14" s="78"/>
      <c r="IBJ14" s="78"/>
      <c r="IBK14" s="78"/>
      <c r="IBL14" s="78"/>
      <c r="IBM14" s="78"/>
      <c r="IBN14" s="78"/>
      <c r="IBO14" s="78"/>
      <c r="IBP14" s="79"/>
      <c r="IBQ14" s="78"/>
      <c r="IBR14" s="78"/>
      <c r="IBS14" s="78"/>
      <c r="IBT14" s="78"/>
      <c r="IBU14" s="78"/>
      <c r="IBV14" s="78"/>
      <c r="IBW14" s="78"/>
      <c r="IBX14" s="78"/>
      <c r="IBY14" s="78"/>
      <c r="IBZ14" s="78"/>
      <c r="ICA14" s="79"/>
      <c r="ICB14" s="78"/>
      <c r="ICC14" s="78"/>
      <c r="ICD14" s="78"/>
      <c r="ICE14" s="78"/>
      <c r="ICF14" s="78"/>
      <c r="ICG14" s="78"/>
      <c r="ICH14" s="78"/>
      <c r="ICI14" s="78"/>
      <c r="ICJ14" s="78"/>
      <c r="ICK14" s="78"/>
      <c r="ICL14" s="79"/>
      <c r="ICM14" s="78"/>
      <c r="ICN14" s="78"/>
      <c r="ICO14" s="78"/>
      <c r="ICP14" s="78"/>
      <c r="ICQ14" s="78"/>
      <c r="ICR14" s="78"/>
      <c r="ICS14" s="78"/>
      <c r="ICT14" s="78"/>
      <c r="ICU14" s="78"/>
      <c r="ICV14" s="78"/>
      <c r="ICW14" s="79"/>
      <c r="ICX14" s="78"/>
      <c r="ICY14" s="78"/>
      <c r="ICZ14" s="78"/>
      <c r="IDA14" s="78"/>
      <c r="IDB14" s="78"/>
      <c r="IDC14" s="78"/>
      <c r="IDD14" s="78"/>
      <c r="IDE14" s="78"/>
      <c r="IDF14" s="78"/>
      <c r="IDG14" s="78"/>
      <c r="IDH14" s="79"/>
      <c r="IDI14" s="78"/>
      <c r="IDJ14" s="78"/>
      <c r="IDK14" s="78"/>
      <c r="IDL14" s="78"/>
      <c r="IDM14" s="78"/>
      <c r="IDN14" s="78"/>
      <c r="IDO14" s="78"/>
      <c r="IDP14" s="78"/>
      <c r="IDQ14" s="78"/>
      <c r="IDR14" s="78"/>
      <c r="IDS14" s="79"/>
      <c r="IDT14" s="78"/>
      <c r="IDU14" s="78"/>
      <c r="IDV14" s="78"/>
      <c r="IDW14" s="78"/>
      <c r="IDX14" s="78"/>
      <c r="IDY14" s="78"/>
      <c r="IDZ14" s="78"/>
      <c r="IEA14" s="78"/>
      <c r="IEB14" s="78"/>
      <c r="IEC14" s="78"/>
      <c r="IED14" s="79"/>
      <c r="IEE14" s="78"/>
      <c r="IEF14" s="78"/>
      <c r="IEG14" s="78"/>
      <c r="IEH14" s="78"/>
      <c r="IEI14" s="78"/>
      <c r="IEJ14" s="78"/>
      <c r="IEK14" s="78"/>
      <c r="IEL14" s="78"/>
      <c r="IEM14" s="78"/>
      <c r="IEN14" s="78"/>
      <c r="IEO14" s="79"/>
      <c r="IEP14" s="78"/>
      <c r="IEQ14" s="78"/>
      <c r="IER14" s="78"/>
      <c r="IES14" s="78"/>
      <c r="IET14" s="78"/>
      <c r="IEU14" s="78"/>
      <c r="IEV14" s="78"/>
      <c r="IEW14" s="78"/>
      <c r="IEX14" s="78"/>
      <c r="IEY14" s="78"/>
      <c r="IEZ14" s="79"/>
      <c r="IFA14" s="78"/>
      <c r="IFB14" s="78"/>
      <c r="IFC14" s="78"/>
      <c r="IFD14" s="78"/>
      <c r="IFE14" s="78"/>
      <c r="IFF14" s="78"/>
      <c r="IFG14" s="78"/>
      <c r="IFH14" s="78"/>
      <c r="IFI14" s="78"/>
      <c r="IFJ14" s="78"/>
      <c r="IFK14" s="79"/>
      <c r="IFL14" s="78"/>
      <c r="IFM14" s="78"/>
      <c r="IFN14" s="78"/>
      <c r="IFO14" s="78"/>
      <c r="IFP14" s="78"/>
      <c r="IFQ14" s="78"/>
      <c r="IFR14" s="78"/>
      <c r="IFS14" s="78"/>
      <c r="IFT14" s="78"/>
      <c r="IFU14" s="78"/>
      <c r="IFV14" s="79"/>
      <c r="IFW14" s="78"/>
      <c r="IFX14" s="78"/>
      <c r="IFY14" s="78"/>
      <c r="IFZ14" s="78"/>
      <c r="IGA14" s="78"/>
      <c r="IGB14" s="78"/>
      <c r="IGC14" s="78"/>
      <c r="IGD14" s="78"/>
      <c r="IGE14" s="78"/>
      <c r="IGF14" s="78"/>
      <c r="IGG14" s="79"/>
      <c r="IGH14" s="78"/>
      <c r="IGI14" s="78"/>
      <c r="IGJ14" s="78"/>
      <c r="IGK14" s="78"/>
      <c r="IGL14" s="78"/>
      <c r="IGM14" s="78"/>
      <c r="IGN14" s="78"/>
      <c r="IGO14" s="78"/>
      <c r="IGP14" s="78"/>
      <c r="IGQ14" s="78"/>
      <c r="IGR14" s="79"/>
      <c r="IGS14" s="78"/>
      <c r="IGT14" s="78"/>
      <c r="IGU14" s="78"/>
      <c r="IGV14" s="78"/>
      <c r="IGW14" s="78"/>
      <c r="IGX14" s="78"/>
      <c r="IGY14" s="78"/>
      <c r="IGZ14" s="78"/>
      <c r="IHA14" s="78"/>
      <c r="IHB14" s="78"/>
      <c r="IHC14" s="79"/>
      <c r="IHD14" s="78"/>
      <c r="IHE14" s="78"/>
      <c r="IHF14" s="78"/>
      <c r="IHG14" s="78"/>
      <c r="IHH14" s="78"/>
      <c r="IHI14" s="78"/>
      <c r="IHJ14" s="78"/>
      <c r="IHK14" s="78"/>
      <c r="IHL14" s="78"/>
      <c r="IHM14" s="78"/>
      <c r="IHN14" s="79"/>
      <c r="IHO14" s="78"/>
      <c r="IHP14" s="78"/>
      <c r="IHQ14" s="78"/>
      <c r="IHR14" s="78"/>
      <c r="IHS14" s="78"/>
      <c r="IHT14" s="78"/>
      <c r="IHU14" s="78"/>
      <c r="IHV14" s="78"/>
      <c r="IHW14" s="78"/>
      <c r="IHX14" s="78"/>
      <c r="IHY14" s="79"/>
      <c r="IHZ14" s="78"/>
      <c r="IIA14" s="78"/>
      <c r="IIB14" s="78"/>
      <c r="IIC14" s="78"/>
      <c r="IID14" s="78"/>
      <c r="IIE14" s="78"/>
      <c r="IIF14" s="78"/>
      <c r="IIG14" s="78"/>
      <c r="IIH14" s="78"/>
      <c r="III14" s="78"/>
      <c r="IIJ14" s="79"/>
      <c r="IIK14" s="78"/>
      <c r="IIL14" s="78"/>
      <c r="IIM14" s="78"/>
      <c r="IIN14" s="78"/>
      <c r="IIO14" s="78"/>
      <c r="IIP14" s="78"/>
      <c r="IIQ14" s="78"/>
      <c r="IIR14" s="78"/>
      <c r="IIS14" s="78"/>
      <c r="IIT14" s="78"/>
      <c r="IIU14" s="79"/>
      <c r="IIV14" s="78"/>
      <c r="IIW14" s="78"/>
      <c r="IIX14" s="78"/>
      <c r="IIY14" s="78"/>
      <c r="IIZ14" s="78"/>
      <c r="IJA14" s="78"/>
      <c r="IJB14" s="78"/>
      <c r="IJC14" s="78"/>
      <c r="IJD14" s="78"/>
      <c r="IJE14" s="78"/>
      <c r="IJF14" s="79"/>
      <c r="IJG14" s="78"/>
      <c r="IJH14" s="78"/>
      <c r="IJI14" s="78"/>
      <c r="IJJ14" s="78"/>
      <c r="IJK14" s="78"/>
      <c r="IJL14" s="78"/>
      <c r="IJM14" s="78"/>
      <c r="IJN14" s="78"/>
      <c r="IJO14" s="78"/>
      <c r="IJP14" s="78"/>
      <c r="IJQ14" s="79"/>
      <c r="IJR14" s="78"/>
      <c r="IJS14" s="78"/>
      <c r="IJT14" s="78"/>
      <c r="IJU14" s="78"/>
      <c r="IJV14" s="78"/>
      <c r="IJW14" s="78"/>
      <c r="IJX14" s="78"/>
      <c r="IJY14" s="78"/>
      <c r="IJZ14" s="78"/>
      <c r="IKA14" s="78"/>
      <c r="IKB14" s="79"/>
      <c r="IKC14" s="78"/>
      <c r="IKD14" s="78"/>
      <c r="IKE14" s="78"/>
      <c r="IKF14" s="78"/>
      <c r="IKG14" s="78"/>
      <c r="IKH14" s="78"/>
      <c r="IKI14" s="78"/>
      <c r="IKJ14" s="78"/>
      <c r="IKK14" s="78"/>
      <c r="IKL14" s="78"/>
      <c r="IKM14" s="79"/>
      <c r="IKN14" s="78"/>
      <c r="IKO14" s="78"/>
      <c r="IKP14" s="78"/>
      <c r="IKQ14" s="78"/>
      <c r="IKR14" s="78"/>
      <c r="IKS14" s="78"/>
      <c r="IKT14" s="78"/>
      <c r="IKU14" s="78"/>
      <c r="IKV14" s="78"/>
      <c r="IKW14" s="78"/>
      <c r="IKX14" s="79"/>
      <c r="IKY14" s="78"/>
      <c r="IKZ14" s="78"/>
      <c r="ILA14" s="78"/>
      <c r="ILB14" s="78"/>
      <c r="ILC14" s="78"/>
      <c r="ILD14" s="78"/>
      <c r="ILE14" s="78"/>
      <c r="ILF14" s="78"/>
      <c r="ILG14" s="78"/>
      <c r="ILH14" s="78"/>
      <c r="ILI14" s="79"/>
      <c r="ILJ14" s="78"/>
      <c r="ILK14" s="78"/>
      <c r="ILL14" s="78"/>
      <c r="ILM14" s="78"/>
      <c r="ILN14" s="78"/>
      <c r="ILO14" s="78"/>
      <c r="ILP14" s="78"/>
      <c r="ILQ14" s="78"/>
      <c r="ILR14" s="78"/>
      <c r="ILS14" s="78"/>
      <c r="ILT14" s="79"/>
      <c r="ILU14" s="78"/>
      <c r="ILV14" s="78"/>
      <c r="ILW14" s="78"/>
      <c r="ILX14" s="78"/>
      <c r="ILY14" s="78"/>
      <c r="ILZ14" s="78"/>
      <c r="IMA14" s="78"/>
      <c r="IMB14" s="78"/>
      <c r="IMC14" s="78"/>
      <c r="IMD14" s="78"/>
      <c r="IME14" s="79"/>
      <c r="IMF14" s="78"/>
      <c r="IMG14" s="78"/>
      <c r="IMH14" s="78"/>
      <c r="IMI14" s="78"/>
      <c r="IMJ14" s="78"/>
      <c r="IMK14" s="78"/>
      <c r="IML14" s="78"/>
      <c r="IMM14" s="78"/>
      <c r="IMN14" s="78"/>
      <c r="IMO14" s="78"/>
      <c r="IMP14" s="79"/>
      <c r="IMQ14" s="78"/>
      <c r="IMR14" s="78"/>
      <c r="IMS14" s="78"/>
      <c r="IMT14" s="78"/>
      <c r="IMU14" s="78"/>
      <c r="IMV14" s="78"/>
      <c r="IMW14" s="78"/>
      <c r="IMX14" s="78"/>
      <c r="IMY14" s="78"/>
      <c r="IMZ14" s="78"/>
      <c r="INA14" s="79"/>
      <c r="INB14" s="78"/>
      <c r="INC14" s="78"/>
      <c r="IND14" s="78"/>
      <c r="INE14" s="78"/>
      <c r="INF14" s="78"/>
      <c r="ING14" s="78"/>
      <c r="INH14" s="78"/>
      <c r="INI14" s="78"/>
      <c r="INJ14" s="78"/>
      <c r="INK14" s="78"/>
      <c r="INL14" s="79"/>
      <c r="INM14" s="78"/>
      <c r="INN14" s="78"/>
      <c r="INO14" s="78"/>
      <c r="INP14" s="78"/>
      <c r="INQ14" s="78"/>
      <c r="INR14" s="78"/>
      <c r="INS14" s="78"/>
      <c r="INT14" s="78"/>
      <c r="INU14" s="78"/>
      <c r="INV14" s="78"/>
      <c r="INW14" s="79"/>
      <c r="INX14" s="78"/>
      <c r="INY14" s="78"/>
      <c r="INZ14" s="78"/>
      <c r="IOA14" s="78"/>
      <c r="IOB14" s="78"/>
      <c r="IOC14" s="78"/>
      <c r="IOD14" s="78"/>
      <c r="IOE14" s="78"/>
      <c r="IOF14" s="78"/>
      <c r="IOG14" s="78"/>
      <c r="IOH14" s="79"/>
      <c r="IOI14" s="78"/>
      <c r="IOJ14" s="78"/>
      <c r="IOK14" s="78"/>
      <c r="IOL14" s="78"/>
      <c r="IOM14" s="78"/>
      <c r="ION14" s="78"/>
      <c r="IOO14" s="78"/>
      <c r="IOP14" s="78"/>
      <c r="IOQ14" s="78"/>
      <c r="IOR14" s="78"/>
      <c r="IOS14" s="79"/>
      <c r="IOT14" s="78"/>
      <c r="IOU14" s="78"/>
      <c r="IOV14" s="78"/>
      <c r="IOW14" s="78"/>
      <c r="IOX14" s="78"/>
      <c r="IOY14" s="78"/>
      <c r="IOZ14" s="78"/>
      <c r="IPA14" s="78"/>
      <c r="IPB14" s="78"/>
      <c r="IPC14" s="78"/>
      <c r="IPD14" s="79"/>
      <c r="IPE14" s="78"/>
      <c r="IPF14" s="78"/>
      <c r="IPG14" s="78"/>
      <c r="IPH14" s="78"/>
      <c r="IPI14" s="78"/>
      <c r="IPJ14" s="78"/>
      <c r="IPK14" s="78"/>
      <c r="IPL14" s="78"/>
      <c r="IPM14" s="78"/>
      <c r="IPN14" s="78"/>
      <c r="IPO14" s="79"/>
      <c r="IPP14" s="78"/>
      <c r="IPQ14" s="78"/>
      <c r="IPR14" s="78"/>
      <c r="IPS14" s="78"/>
      <c r="IPT14" s="78"/>
      <c r="IPU14" s="78"/>
      <c r="IPV14" s="78"/>
      <c r="IPW14" s="78"/>
      <c r="IPX14" s="78"/>
      <c r="IPY14" s="78"/>
      <c r="IPZ14" s="79"/>
      <c r="IQA14" s="78"/>
      <c r="IQB14" s="78"/>
      <c r="IQC14" s="78"/>
      <c r="IQD14" s="78"/>
      <c r="IQE14" s="78"/>
      <c r="IQF14" s="78"/>
      <c r="IQG14" s="78"/>
      <c r="IQH14" s="78"/>
      <c r="IQI14" s="78"/>
      <c r="IQJ14" s="78"/>
      <c r="IQK14" s="79"/>
      <c r="IQL14" s="78"/>
      <c r="IQM14" s="78"/>
      <c r="IQN14" s="78"/>
      <c r="IQO14" s="78"/>
      <c r="IQP14" s="78"/>
      <c r="IQQ14" s="78"/>
      <c r="IQR14" s="78"/>
      <c r="IQS14" s="78"/>
      <c r="IQT14" s="78"/>
      <c r="IQU14" s="78"/>
      <c r="IQV14" s="79"/>
      <c r="IQW14" s="78"/>
      <c r="IQX14" s="78"/>
      <c r="IQY14" s="78"/>
      <c r="IQZ14" s="78"/>
      <c r="IRA14" s="78"/>
      <c r="IRB14" s="78"/>
      <c r="IRC14" s="78"/>
      <c r="IRD14" s="78"/>
      <c r="IRE14" s="78"/>
      <c r="IRF14" s="78"/>
      <c r="IRG14" s="79"/>
      <c r="IRH14" s="78"/>
      <c r="IRI14" s="78"/>
      <c r="IRJ14" s="78"/>
      <c r="IRK14" s="78"/>
      <c r="IRL14" s="78"/>
      <c r="IRM14" s="78"/>
      <c r="IRN14" s="78"/>
      <c r="IRO14" s="78"/>
      <c r="IRP14" s="78"/>
      <c r="IRQ14" s="78"/>
      <c r="IRR14" s="79"/>
      <c r="IRS14" s="78"/>
      <c r="IRT14" s="78"/>
      <c r="IRU14" s="78"/>
      <c r="IRV14" s="78"/>
      <c r="IRW14" s="78"/>
      <c r="IRX14" s="78"/>
      <c r="IRY14" s="78"/>
      <c r="IRZ14" s="78"/>
      <c r="ISA14" s="78"/>
      <c r="ISB14" s="78"/>
      <c r="ISC14" s="79"/>
      <c r="ISD14" s="78"/>
      <c r="ISE14" s="78"/>
      <c r="ISF14" s="78"/>
      <c r="ISG14" s="78"/>
      <c r="ISH14" s="78"/>
      <c r="ISI14" s="78"/>
      <c r="ISJ14" s="78"/>
      <c r="ISK14" s="78"/>
      <c r="ISL14" s="78"/>
      <c r="ISM14" s="78"/>
      <c r="ISN14" s="79"/>
      <c r="ISO14" s="78"/>
      <c r="ISP14" s="78"/>
      <c r="ISQ14" s="78"/>
      <c r="ISR14" s="78"/>
      <c r="ISS14" s="78"/>
      <c r="IST14" s="78"/>
      <c r="ISU14" s="78"/>
      <c r="ISV14" s="78"/>
      <c r="ISW14" s="78"/>
      <c r="ISX14" s="78"/>
      <c r="ISY14" s="79"/>
      <c r="ISZ14" s="78"/>
      <c r="ITA14" s="78"/>
      <c r="ITB14" s="78"/>
      <c r="ITC14" s="78"/>
      <c r="ITD14" s="78"/>
      <c r="ITE14" s="78"/>
      <c r="ITF14" s="78"/>
      <c r="ITG14" s="78"/>
      <c r="ITH14" s="78"/>
      <c r="ITI14" s="78"/>
      <c r="ITJ14" s="79"/>
      <c r="ITK14" s="78"/>
      <c r="ITL14" s="78"/>
      <c r="ITM14" s="78"/>
      <c r="ITN14" s="78"/>
      <c r="ITO14" s="78"/>
      <c r="ITP14" s="78"/>
      <c r="ITQ14" s="78"/>
      <c r="ITR14" s="78"/>
      <c r="ITS14" s="78"/>
      <c r="ITT14" s="78"/>
      <c r="ITU14" s="79"/>
      <c r="ITV14" s="78"/>
      <c r="ITW14" s="78"/>
      <c r="ITX14" s="78"/>
      <c r="ITY14" s="78"/>
      <c r="ITZ14" s="78"/>
      <c r="IUA14" s="78"/>
      <c r="IUB14" s="78"/>
      <c r="IUC14" s="78"/>
      <c r="IUD14" s="78"/>
      <c r="IUE14" s="78"/>
      <c r="IUF14" s="79"/>
      <c r="IUG14" s="78"/>
      <c r="IUH14" s="78"/>
      <c r="IUI14" s="78"/>
      <c r="IUJ14" s="78"/>
      <c r="IUK14" s="78"/>
      <c r="IUL14" s="78"/>
      <c r="IUM14" s="78"/>
      <c r="IUN14" s="78"/>
      <c r="IUO14" s="78"/>
      <c r="IUP14" s="78"/>
      <c r="IUQ14" s="79"/>
      <c r="IUR14" s="78"/>
      <c r="IUS14" s="78"/>
      <c r="IUT14" s="78"/>
      <c r="IUU14" s="78"/>
      <c r="IUV14" s="78"/>
      <c r="IUW14" s="78"/>
      <c r="IUX14" s="78"/>
      <c r="IUY14" s="78"/>
      <c r="IUZ14" s="78"/>
      <c r="IVA14" s="78"/>
      <c r="IVB14" s="79"/>
      <c r="IVC14" s="78"/>
      <c r="IVD14" s="78"/>
      <c r="IVE14" s="78"/>
      <c r="IVF14" s="78"/>
      <c r="IVG14" s="78"/>
      <c r="IVH14" s="78"/>
      <c r="IVI14" s="78"/>
      <c r="IVJ14" s="78"/>
      <c r="IVK14" s="78"/>
      <c r="IVL14" s="78"/>
      <c r="IVM14" s="79"/>
      <c r="IVN14" s="78"/>
      <c r="IVO14" s="78"/>
      <c r="IVP14" s="78"/>
      <c r="IVQ14" s="78"/>
      <c r="IVR14" s="78"/>
      <c r="IVS14" s="78"/>
      <c r="IVT14" s="78"/>
      <c r="IVU14" s="78"/>
      <c r="IVV14" s="78"/>
      <c r="IVW14" s="78"/>
      <c r="IVX14" s="79"/>
      <c r="IVY14" s="78"/>
      <c r="IVZ14" s="78"/>
      <c r="IWA14" s="78"/>
      <c r="IWB14" s="78"/>
      <c r="IWC14" s="78"/>
      <c r="IWD14" s="78"/>
      <c r="IWE14" s="78"/>
      <c r="IWF14" s="78"/>
      <c r="IWG14" s="78"/>
      <c r="IWH14" s="78"/>
      <c r="IWI14" s="79"/>
      <c r="IWJ14" s="78"/>
      <c r="IWK14" s="78"/>
      <c r="IWL14" s="78"/>
      <c r="IWM14" s="78"/>
      <c r="IWN14" s="78"/>
      <c r="IWO14" s="78"/>
      <c r="IWP14" s="78"/>
      <c r="IWQ14" s="78"/>
      <c r="IWR14" s="78"/>
      <c r="IWS14" s="78"/>
      <c r="IWT14" s="79"/>
      <c r="IWU14" s="78"/>
      <c r="IWV14" s="78"/>
      <c r="IWW14" s="78"/>
      <c r="IWX14" s="78"/>
      <c r="IWY14" s="78"/>
      <c r="IWZ14" s="78"/>
      <c r="IXA14" s="78"/>
      <c r="IXB14" s="78"/>
      <c r="IXC14" s="78"/>
      <c r="IXD14" s="78"/>
      <c r="IXE14" s="79"/>
      <c r="IXF14" s="78"/>
      <c r="IXG14" s="78"/>
      <c r="IXH14" s="78"/>
      <c r="IXI14" s="78"/>
      <c r="IXJ14" s="78"/>
      <c r="IXK14" s="78"/>
      <c r="IXL14" s="78"/>
      <c r="IXM14" s="78"/>
      <c r="IXN14" s="78"/>
      <c r="IXO14" s="78"/>
      <c r="IXP14" s="79"/>
      <c r="IXQ14" s="78"/>
      <c r="IXR14" s="78"/>
      <c r="IXS14" s="78"/>
      <c r="IXT14" s="78"/>
      <c r="IXU14" s="78"/>
      <c r="IXV14" s="78"/>
      <c r="IXW14" s="78"/>
      <c r="IXX14" s="78"/>
      <c r="IXY14" s="78"/>
      <c r="IXZ14" s="78"/>
      <c r="IYA14" s="79"/>
      <c r="IYB14" s="78"/>
      <c r="IYC14" s="78"/>
      <c r="IYD14" s="78"/>
      <c r="IYE14" s="78"/>
      <c r="IYF14" s="78"/>
      <c r="IYG14" s="78"/>
      <c r="IYH14" s="78"/>
      <c r="IYI14" s="78"/>
      <c r="IYJ14" s="78"/>
      <c r="IYK14" s="78"/>
      <c r="IYL14" s="79"/>
      <c r="IYM14" s="78"/>
      <c r="IYN14" s="78"/>
      <c r="IYO14" s="78"/>
      <c r="IYP14" s="78"/>
      <c r="IYQ14" s="78"/>
      <c r="IYR14" s="78"/>
      <c r="IYS14" s="78"/>
      <c r="IYT14" s="78"/>
      <c r="IYU14" s="78"/>
      <c r="IYV14" s="78"/>
      <c r="IYW14" s="79"/>
      <c r="IYX14" s="78"/>
      <c r="IYY14" s="78"/>
      <c r="IYZ14" s="78"/>
      <c r="IZA14" s="78"/>
      <c r="IZB14" s="78"/>
      <c r="IZC14" s="78"/>
      <c r="IZD14" s="78"/>
      <c r="IZE14" s="78"/>
      <c r="IZF14" s="78"/>
      <c r="IZG14" s="78"/>
      <c r="IZH14" s="79"/>
      <c r="IZI14" s="78"/>
      <c r="IZJ14" s="78"/>
      <c r="IZK14" s="78"/>
      <c r="IZL14" s="78"/>
      <c r="IZM14" s="78"/>
      <c r="IZN14" s="78"/>
      <c r="IZO14" s="78"/>
      <c r="IZP14" s="78"/>
      <c r="IZQ14" s="78"/>
      <c r="IZR14" s="78"/>
      <c r="IZS14" s="79"/>
      <c r="IZT14" s="78"/>
      <c r="IZU14" s="78"/>
      <c r="IZV14" s="78"/>
      <c r="IZW14" s="78"/>
      <c r="IZX14" s="78"/>
      <c r="IZY14" s="78"/>
      <c r="IZZ14" s="78"/>
      <c r="JAA14" s="78"/>
      <c r="JAB14" s="78"/>
      <c r="JAC14" s="78"/>
      <c r="JAD14" s="79"/>
      <c r="JAE14" s="78"/>
      <c r="JAF14" s="78"/>
      <c r="JAG14" s="78"/>
      <c r="JAH14" s="78"/>
      <c r="JAI14" s="78"/>
      <c r="JAJ14" s="78"/>
      <c r="JAK14" s="78"/>
      <c r="JAL14" s="78"/>
      <c r="JAM14" s="78"/>
      <c r="JAN14" s="78"/>
      <c r="JAO14" s="79"/>
      <c r="JAP14" s="78"/>
      <c r="JAQ14" s="78"/>
      <c r="JAR14" s="78"/>
      <c r="JAS14" s="78"/>
      <c r="JAT14" s="78"/>
      <c r="JAU14" s="78"/>
      <c r="JAV14" s="78"/>
      <c r="JAW14" s="78"/>
      <c r="JAX14" s="78"/>
      <c r="JAY14" s="78"/>
      <c r="JAZ14" s="79"/>
      <c r="JBA14" s="78"/>
      <c r="JBB14" s="78"/>
      <c r="JBC14" s="78"/>
      <c r="JBD14" s="78"/>
      <c r="JBE14" s="78"/>
      <c r="JBF14" s="78"/>
      <c r="JBG14" s="78"/>
      <c r="JBH14" s="78"/>
      <c r="JBI14" s="78"/>
      <c r="JBJ14" s="78"/>
      <c r="JBK14" s="79"/>
      <c r="JBL14" s="78"/>
      <c r="JBM14" s="78"/>
      <c r="JBN14" s="78"/>
      <c r="JBO14" s="78"/>
      <c r="JBP14" s="78"/>
      <c r="JBQ14" s="78"/>
      <c r="JBR14" s="78"/>
      <c r="JBS14" s="78"/>
      <c r="JBT14" s="78"/>
      <c r="JBU14" s="78"/>
      <c r="JBV14" s="79"/>
      <c r="JBW14" s="78"/>
      <c r="JBX14" s="78"/>
      <c r="JBY14" s="78"/>
      <c r="JBZ14" s="78"/>
      <c r="JCA14" s="78"/>
      <c r="JCB14" s="78"/>
      <c r="JCC14" s="78"/>
      <c r="JCD14" s="78"/>
      <c r="JCE14" s="78"/>
      <c r="JCF14" s="78"/>
      <c r="JCG14" s="79"/>
      <c r="JCH14" s="78"/>
      <c r="JCI14" s="78"/>
      <c r="JCJ14" s="78"/>
      <c r="JCK14" s="78"/>
      <c r="JCL14" s="78"/>
      <c r="JCM14" s="78"/>
      <c r="JCN14" s="78"/>
      <c r="JCO14" s="78"/>
      <c r="JCP14" s="78"/>
      <c r="JCQ14" s="78"/>
      <c r="JCR14" s="79"/>
      <c r="JCS14" s="78"/>
      <c r="JCT14" s="78"/>
      <c r="JCU14" s="78"/>
      <c r="JCV14" s="78"/>
      <c r="JCW14" s="78"/>
      <c r="JCX14" s="78"/>
      <c r="JCY14" s="78"/>
      <c r="JCZ14" s="78"/>
      <c r="JDA14" s="78"/>
      <c r="JDB14" s="78"/>
      <c r="JDC14" s="79"/>
      <c r="JDD14" s="78"/>
      <c r="JDE14" s="78"/>
      <c r="JDF14" s="78"/>
      <c r="JDG14" s="78"/>
      <c r="JDH14" s="78"/>
      <c r="JDI14" s="78"/>
      <c r="JDJ14" s="78"/>
      <c r="JDK14" s="78"/>
      <c r="JDL14" s="78"/>
      <c r="JDM14" s="78"/>
      <c r="JDN14" s="79"/>
      <c r="JDO14" s="78"/>
      <c r="JDP14" s="78"/>
      <c r="JDQ14" s="78"/>
      <c r="JDR14" s="78"/>
      <c r="JDS14" s="78"/>
      <c r="JDT14" s="78"/>
      <c r="JDU14" s="78"/>
      <c r="JDV14" s="78"/>
      <c r="JDW14" s="78"/>
      <c r="JDX14" s="78"/>
      <c r="JDY14" s="79"/>
      <c r="JDZ14" s="78"/>
      <c r="JEA14" s="78"/>
      <c r="JEB14" s="78"/>
      <c r="JEC14" s="78"/>
      <c r="JED14" s="78"/>
      <c r="JEE14" s="78"/>
      <c r="JEF14" s="78"/>
      <c r="JEG14" s="78"/>
      <c r="JEH14" s="78"/>
      <c r="JEI14" s="78"/>
      <c r="JEJ14" s="79"/>
      <c r="JEK14" s="78"/>
      <c r="JEL14" s="78"/>
      <c r="JEM14" s="78"/>
      <c r="JEN14" s="78"/>
      <c r="JEO14" s="78"/>
      <c r="JEP14" s="78"/>
      <c r="JEQ14" s="78"/>
      <c r="JER14" s="78"/>
      <c r="JES14" s="78"/>
      <c r="JET14" s="78"/>
      <c r="JEU14" s="79"/>
      <c r="JEV14" s="78"/>
      <c r="JEW14" s="78"/>
      <c r="JEX14" s="78"/>
      <c r="JEY14" s="78"/>
      <c r="JEZ14" s="78"/>
      <c r="JFA14" s="78"/>
      <c r="JFB14" s="78"/>
      <c r="JFC14" s="78"/>
      <c r="JFD14" s="78"/>
      <c r="JFE14" s="78"/>
      <c r="JFF14" s="79"/>
      <c r="JFG14" s="78"/>
      <c r="JFH14" s="78"/>
      <c r="JFI14" s="78"/>
      <c r="JFJ14" s="78"/>
      <c r="JFK14" s="78"/>
      <c r="JFL14" s="78"/>
      <c r="JFM14" s="78"/>
      <c r="JFN14" s="78"/>
      <c r="JFO14" s="78"/>
      <c r="JFP14" s="78"/>
      <c r="JFQ14" s="79"/>
      <c r="JFR14" s="78"/>
      <c r="JFS14" s="78"/>
      <c r="JFT14" s="78"/>
      <c r="JFU14" s="78"/>
      <c r="JFV14" s="78"/>
      <c r="JFW14" s="78"/>
      <c r="JFX14" s="78"/>
      <c r="JFY14" s="78"/>
      <c r="JFZ14" s="78"/>
      <c r="JGA14" s="78"/>
      <c r="JGB14" s="79"/>
      <c r="JGC14" s="78"/>
      <c r="JGD14" s="78"/>
      <c r="JGE14" s="78"/>
      <c r="JGF14" s="78"/>
      <c r="JGG14" s="78"/>
      <c r="JGH14" s="78"/>
      <c r="JGI14" s="78"/>
      <c r="JGJ14" s="78"/>
      <c r="JGK14" s="78"/>
      <c r="JGL14" s="78"/>
      <c r="JGM14" s="79"/>
      <c r="JGN14" s="78"/>
      <c r="JGO14" s="78"/>
      <c r="JGP14" s="78"/>
      <c r="JGQ14" s="78"/>
      <c r="JGR14" s="78"/>
      <c r="JGS14" s="78"/>
      <c r="JGT14" s="78"/>
      <c r="JGU14" s="78"/>
      <c r="JGV14" s="78"/>
      <c r="JGW14" s="78"/>
      <c r="JGX14" s="79"/>
      <c r="JGY14" s="78"/>
      <c r="JGZ14" s="78"/>
      <c r="JHA14" s="78"/>
      <c r="JHB14" s="78"/>
      <c r="JHC14" s="78"/>
      <c r="JHD14" s="78"/>
      <c r="JHE14" s="78"/>
      <c r="JHF14" s="78"/>
      <c r="JHG14" s="78"/>
      <c r="JHH14" s="78"/>
      <c r="JHI14" s="79"/>
      <c r="JHJ14" s="78"/>
      <c r="JHK14" s="78"/>
      <c r="JHL14" s="78"/>
      <c r="JHM14" s="78"/>
      <c r="JHN14" s="78"/>
      <c r="JHO14" s="78"/>
      <c r="JHP14" s="78"/>
      <c r="JHQ14" s="78"/>
      <c r="JHR14" s="78"/>
      <c r="JHS14" s="78"/>
      <c r="JHT14" s="79"/>
      <c r="JHU14" s="78"/>
      <c r="JHV14" s="78"/>
      <c r="JHW14" s="78"/>
      <c r="JHX14" s="78"/>
      <c r="JHY14" s="78"/>
      <c r="JHZ14" s="78"/>
      <c r="JIA14" s="78"/>
      <c r="JIB14" s="78"/>
      <c r="JIC14" s="78"/>
      <c r="JID14" s="78"/>
      <c r="JIE14" s="79"/>
      <c r="JIF14" s="78"/>
      <c r="JIG14" s="78"/>
      <c r="JIH14" s="78"/>
      <c r="JII14" s="78"/>
      <c r="JIJ14" s="78"/>
      <c r="JIK14" s="78"/>
      <c r="JIL14" s="78"/>
      <c r="JIM14" s="78"/>
      <c r="JIN14" s="78"/>
      <c r="JIO14" s="78"/>
      <c r="JIP14" s="79"/>
      <c r="JIQ14" s="78"/>
      <c r="JIR14" s="78"/>
      <c r="JIS14" s="78"/>
      <c r="JIT14" s="78"/>
      <c r="JIU14" s="78"/>
      <c r="JIV14" s="78"/>
      <c r="JIW14" s="78"/>
      <c r="JIX14" s="78"/>
      <c r="JIY14" s="78"/>
      <c r="JIZ14" s="78"/>
      <c r="JJA14" s="79"/>
      <c r="JJB14" s="78"/>
      <c r="JJC14" s="78"/>
      <c r="JJD14" s="78"/>
      <c r="JJE14" s="78"/>
      <c r="JJF14" s="78"/>
      <c r="JJG14" s="78"/>
      <c r="JJH14" s="78"/>
      <c r="JJI14" s="78"/>
      <c r="JJJ14" s="78"/>
      <c r="JJK14" s="78"/>
      <c r="JJL14" s="79"/>
      <c r="JJM14" s="78"/>
      <c r="JJN14" s="78"/>
      <c r="JJO14" s="78"/>
      <c r="JJP14" s="78"/>
      <c r="JJQ14" s="78"/>
      <c r="JJR14" s="78"/>
      <c r="JJS14" s="78"/>
      <c r="JJT14" s="78"/>
      <c r="JJU14" s="78"/>
      <c r="JJV14" s="78"/>
      <c r="JJW14" s="79"/>
      <c r="JJX14" s="78"/>
      <c r="JJY14" s="78"/>
      <c r="JJZ14" s="78"/>
      <c r="JKA14" s="78"/>
      <c r="JKB14" s="78"/>
      <c r="JKC14" s="78"/>
      <c r="JKD14" s="78"/>
      <c r="JKE14" s="78"/>
      <c r="JKF14" s="78"/>
      <c r="JKG14" s="78"/>
      <c r="JKH14" s="79"/>
      <c r="JKI14" s="78"/>
      <c r="JKJ14" s="78"/>
      <c r="JKK14" s="78"/>
      <c r="JKL14" s="78"/>
      <c r="JKM14" s="78"/>
      <c r="JKN14" s="78"/>
      <c r="JKO14" s="78"/>
      <c r="JKP14" s="78"/>
      <c r="JKQ14" s="78"/>
      <c r="JKR14" s="78"/>
      <c r="JKS14" s="79"/>
      <c r="JKT14" s="78"/>
      <c r="JKU14" s="78"/>
      <c r="JKV14" s="78"/>
      <c r="JKW14" s="78"/>
      <c r="JKX14" s="78"/>
      <c r="JKY14" s="78"/>
      <c r="JKZ14" s="78"/>
      <c r="JLA14" s="78"/>
      <c r="JLB14" s="78"/>
      <c r="JLC14" s="78"/>
      <c r="JLD14" s="79"/>
      <c r="JLE14" s="78"/>
      <c r="JLF14" s="78"/>
      <c r="JLG14" s="78"/>
      <c r="JLH14" s="78"/>
      <c r="JLI14" s="78"/>
      <c r="JLJ14" s="78"/>
      <c r="JLK14" s="78"/>
      <c r="JLL14" s="78"/>
      <c r="JLM14" s="78"/>
      <c r="JLN14" s="78"/>
      <c r="JLO14" s="79"/>
      <c r="JLP14" s="78"/>
      <c r="JLQ14" s="78"/>
      <c r="JLR14" s="78"/>
      <c r="JLS14" s="78"/>
      <c r="JLT14" s="78"/>
      <c r="JLU14" s="78"/>
      <c r="JLV14" s="78"/>
      <c r="JLW14" s="78"/>
      <c r="JLX14" s="78"/>
      <c r="JLY14" s="78"/>
      <c r="JLZ14" s="79"/>
      <c r="JMA14" s="78"/>
      <c r="JMB14" s="78"/>
      <c r="JMC14" s="78"/>
      <c r="JMD14" s="78"/>
      <c r="JME14" s="78"/>
      <c r="JMF14" s="78"/>
      <c r="JMG14" s="78"/>
      <c r="JMH14" s="78"/>
      <c r="JMI14" s="78"/>
      <c r="JMJ14" s="78"/>
      <c r="JMK14" s="79"/>
      <c r="JML14" s="78"/>
      <c r="JMM14" s="78"/>
      <c r="JMN14" s="78"/>
      <c r="JMO14" s="78"/>
      <c r="JMP14" s="78"/>
      <c r="JMQ14" s="78"/>
      <c r="JMR14" s="78"/>
      <c r="JMS14" s="78"/>
      <c r="JMT14" s="78"/>
      <c r="JMU14" s="78"/>
      <c r="JMV14" s="79"/>
      <c r="JMW14" s="78"/>
      <c r="JMX14" s="78"/>
      <c r="JMY14" s="78"/>
      <c r="JMZ14" s="78"/>
      <c r="JNA14" s="78"/>
      <c r="JNB14" s="78"/>
      <c r="JNC14" s="78"/>
      <c r="JND14" s="78"/>
      <c r="JNE14" s="78"/>
      <c r="JNF14" s="78"/>
      <c r="JNG14" s="79"/>
      <c r="JNH14" s="78"/>
      <c r="JNI14" s="78"/>
      <c r="JNJ14" s="78"/>
      <c r="JNK14" s="78"/>
      <c r="JNL14" s="78"/>
      <c r="JNM14" s="78"/>
      <c r="JNN14" s="78"/>
      <c r="JNO14" s="78"/>
      <c r="JNP14" s="78"/>
      <c r="JNQ14" s="78"/>
      <c r="JNR14" s="79"/>
      <c r="JNS14" s="78"/>
      <c r="JNT14" s="78"/>
      <c r="JNU14" s="78"/>
      <c r="JNV14" s="78"/>
      <c r="JNW14" s="78"/>
      <c r="JNX14" s="78"/>
      <c r="JNY14" s="78"/>
      <c r="JNZ14" s="78"/>
      <c r="JOA14" s="78"/>
      <c r="JOB14" s="78"/>
      <c r="JOC14" s="79"/>
      <c r="JOD14" s="78"/>
      <c r="JOE14" s="78"/>
      <c r="JOF14" s="78"/>
      <c r="JOG14" s="78"/>
      <c r="JOH14" s="78"/>
      <c r="JOI14" s="78"/>
      <c r="JOJ14" s="78"/>
      <c r="JOK14" s="78"/>
      <c r="JOL14" s="78"/>
      <c r="JOM14" s="78"/>
      <c r="JON14" s="79"/>
      <c r="JOO14" s="78"/>
      <c r="JOP14" s="78"/>
      <c r="JOQ14" s="78"/>
      <c r="JOR14" s="78"/>
      <c r="JOS14" s="78"/>
      <c r="JOT14" s="78"/>
      <c r="JOU14" s="78"/>
      <c r="JOV14" s="78"/>
      <c r="JOW14" s="78"/>
      <c r="JOX14" s="78"/>
      <c r="JOY14" s="79"/>
      <c r="JOZ14" s="78"/>
      <c r="JPA14" s="78"/>
      <c r="JPB14" s="78"/>
      <c r="JPC14" s="78"/>
      <c r="JPD14" s="78"/>
      <c r="JPE14" s="78"/>
      <c r="JPF14" s="78"/>
      <c r="JPG14" s="78"/>
      <c r="JPH14" s="78"/>
      <c r="JPI14" s="78"/>
      <c r="JPJ14" s="79"/>
      <c r="JPK14" s="78"/>
      <c r="JPL14" s="78"/>
      <c r="JPM14" s="78"/>
      <c r="JPN14" s="78"/>
      <c r="JPO14" s="78"/>
      <c r="JPP14" s="78"/>
      <c r="JPQ14" s="78"/>
      <c r="JPR14" s="78"/>
      <c r="JPS14" s="78"/>
      <c r="JPT14" s="78"/>
      <c r="JPU14" s="79"/>
      <c r="JPV14" s="78"/>
      <c r="JPW14" s="78"/>
      <c r="JPX14" s="78"/>
      <c r="JPY14" s="78"/>
      <c r="JPZ14" s="78"/>
      <c r="JQA14" s="78"/>
      <c r="JQB14" s="78"/>
      <c r="JQC14" s="78"/>
      <c r="JQD14" s="78"/>
      <c r="JQE14" s="78"/>
      <c r="JQF14" s="79"/>
      <c r="JQG14" s="78"/>
      <c r="JQH14" s="78"/>
      <c r="JQI14" s="78"/>
      <c r="JQJ14" s="78"/>
      <c r="JQK14" s="78"/>
      <c r="JQL14" s="78"/>
      <c r="JQM14" s="78"/>
      <c r="JQN14" s="78"/>
      <c r="JQO14" s="78"/>
      <c r="JQP14" s="78"/>
      <c r="JQQ14" s="79"/>
      <c r="JQR14" s="78"/>
      <c r="JQS14" s="78"/>
      <c r="JQT14" s="78"/>
      <c r="JQU14" s="78"/>
      <c r="JQV14" s="78"/>
      <c r="JQW14" s="78"/>
      <c r="JQX14" s="78"/>
      <c r="JQY14" s="78"/>
      <c r="JQZ14" s="78"/>
      <c r="JRA14" s="78"/>
      <c r="JRB14" s="79"/>
      <c r="JRC14" s="78"/>
      <c r="JRD14" s="78"/>
      <c r="JRE14" s="78"/>
      <c r="JRF14" s="78"/>
      <c r="JRG14" s="78"/>
      <c r="JRH14" s="78"/>
      <c r="JRI14" s="78"/>
      <c r="JRJ14" s="78"/>
      <c r="JRK14" s="78"/>
      <c r="JRL14" s="78"/>
      <c r="JRM14" s="79"/>
      <c r="JRN14" s="78"/>
      <c r="JRO14" s="78"/>
      <c r="JRP14" s="78"/>
      <c r="JRQ14" s="78"/>
      <c r="JRR14" s="78"/>
      <c r="JRS14" s="78"/>
      <c r="JRT14" s="78"/>
      <c r="JRU14" s="78"/>
      <c r="JRV14" s="78"/>
      <c r="JRW14" s="78"/>
      <c r="JRX14" s="79"/>
      <c r="JRY14" s="78"/>
      <c r="JRZ14" s="78"/>
      <c r="JSA14" s="78"/>
      <c r="JSB14" s="78"/>
      <c r="JSC14" s="78"/>
      <c r="JSD14" s="78"/>
      <c r="JSE14" s="78"/>
      <c r="JSF14" s="78"/>
      <c r="JSG14" s="78"/>
      <c r="JSH14" s="78"/>
      <c r="JSI14" s="79"/>
      <c r="JSJ14" s="78"/>
      <c r="JSK14" s="78"/>
      <c r="JSL14" s="78"/>
      <c r="JSM14" s="78"/>
      <c r="JSN14" s="78"/>
      <c r="JSO14" s="78"/>
      <c r="JSP14" s="78"/>
      <c r="JSQ14" s="78"/>
      <c r="JSR14" s="78"/>
      <c r="JSS14" s="78"/>
      <c r="JST14" s="79"/>
      <c r="JSU14" s="78"/>
      <c r="JSV14" s="78"/>
      <c r="JSW14" s="78"/>
      <c r="JSX14" s="78"/>
      <c r="JSY14" s="78"/>
      <c r="JSZ14" s="78"/>
      <c r="JTA14" s="78"/>
      <c r="JTB14" s="78"/>
      <c r="JTC14" s="78"/>
      <c r="JTD14" s="78"/>
      <c r="JTE14" s="79"/>
      <c r="JTF14" s="78"/>
      <c r="JTG14" s="78"/>
      <c r="JTH14" s="78"/>
      <c r="JTI14" s="78"/>
      <c r="JTJ14" s="78"/>
      <c r="JTK14" s="78"/>
      <c r="JTL14" s="78"/>
      <c r="JTM14" s="78"/>
      <c r="JTN14" s="78"/>
      <c r="JTO14" s="78"/>
      <c r="JTP14" s="79"/>
      <c r="JTQ14" s="78"/>
      <c r="JTR14" s="78"/>
      <c r="JTS14" s="78"/>
      <c r="JTT14" s="78"/>
      <c r="JTU14" s="78"/>
      <c r="JTV14" s="78"/>
      <c r="JTW14" s="78"/>
      <c r="JTX14" s="78"/>
      <c r="JTY14" s="78"/>
      <c r="JTZ14" s="78"/>
      <c r="JUA14" s="79"/>
      <c r="JUB14" s="78"/>
      <c r="JUC14" s="78"/>
      <c r="JUD14" s="78"/>
      <c r="JUE14" s="78"/>
      <c r="JUF14" s="78"/>
      <c r="JUG14" s="78"/>
      <c r="JUH14" s="78"/>
      <c r="JUI14" s="78"/>
      <c r="JUJ14" s="78"/>
      <c r="JUK14" s="78"/>
      <c r="JUL14" s="79"/>
      <c r="JUM14" s="78"/>
      <c r="JUN14" s="78"/>
      <c r="JUO14" s="78"/>
      <c r="JUP14" s="78"/>
      <c r="JUQ14" s="78"/>
      <c r="JUR14" s="78"/>
      <c r="JUS14" s="78"/>
      <c r="JUT14" s="78"/>
      <c r="JUU14" s="78"/>
      <c r="JUV14" s="78"/>
      <c r="JUW14" s="79"/>
      <c r="JUX14" s="78"/>
      <c r="JUY14" s="78"/>
      <c r="JUZ14" s="78"/>
      <c r="JVA14" s="78"/>
      <c r="JVB14" s="78"/>
      <c r="JVC14" s="78"/>
      <c r="JVD14" s="78"/>
      <c r="JVE14" s="78"/>
      <c r="JVF14" s="78"/>
      <c r="JVG14" s="78"/>
      <c r="JVH14" s="79"/>
      <c r="JVI14" s="78"/>
      <c r="JVJ14" s="78"/>
      <c r="JVK14" s="78"/>
      <c r="JVL14" s="78"/>
      <c r="JVM14" s="78"/>
      <c r="JVN14" s="78"/>
      <c r="JVO14" s="78"/>
      <c r="JVP14" s="78"/>
      <c r="JVQ14" s="78"/>
      <c r="JVR14" s="78"/>
      <c r="JVS14" s="79"/>
      <c r="JVT14" s="78"/>
      <c r="JVU14" s="78"/>
      <c r="JVV14" s="78"/>
      <c r="JVW14" s="78"/>
      <c r="JVX14" s="78"/>
      <c r="JVY14" s="78"/>
      <c r="JVZ14" s="78"/>
      <c r="JWA14" s="78"/>
      <c r="JWB14" s="78"/>
      <c r="JWC14" s="78"/>
      <c r="JWD14" s="79"/>
      <c r="JWE14" s="78"/>
      <c r="JWF14" s="78"/>
      <c r="JWG14" s="78"/>
      <c r="JWH14" s="78"/>
      <c r="JWI14" s="78"/>
      <c r="JWJ14" s="78"/>
      <c r="JWK14" s="78"/>
      <c r="JWL14" s="78"/>
      <c r="JWM14" s="78"/>
      <c r="JWN14" s="78"/>
      <c r="JWO14" s="79"/>
      <c r="JWP14" s="78"/>
      <c r="JWQ14" s="78"/>
      <c r="JWR14" s="78"/>
      <c r="JWS14" s="78"/>
      <c r="JWT14" s="78"/>
      <c r="JWU14" s="78"/>
      <c r="JWV14" s="78"/>
      <c r="JWW14" s="78"/>
      <c r="JWX14" s="78"/>
      <c r="JWY14" s="78"/>
      <c r="JWZ14" s="79"/>
      <c r="JXA14" s="78"/>
      <c r="JXB14" s="78"/>
      <c r="JXC14" s="78"/>
      <c r="JXD14" s="78"/>
      <c r="JXE14" s="78"/>
      <c r="JXF14" s="78"/>
      <c r="JXG14" s="78"/>
      <c r="JXH14" s="78"/>
      <c r="JXI14" s="78"/>
      <c r="JXJ14" s="78"/>
      <c r="JXK14" s="79"/>
      <c r="JXL14" s="78"/>
      <c r="JXM14" s="78"/>
      <c r="JXN14" s="78"/>
      <c r="JXO14" s="78"/>
      <c r="JXP14" s="78"/>
      <c r="JXQ14" s="78"/>
      <c r="JXR14" s="78"/>
      <c r="JXS14" s="78"/>
      <c r="JXT14" s="78"/>
      <c r="JXU14" s="78"/>
      <c r="JXV14" s="79"/>
      <c r="JXW14" s="78"/>
      <c r="JXX14" s="78"/>
      <c r="JXY14" s="78"/>
      <c r="JXZ14" s="78"/>
      <c r="JYA14" s="78"/>
      <c r="JYB14" s="78"/>
      <c r="JYC14" s="78"/>
      <c r="JYD14" s="78"/>
      <c r="JYE14" s="78"/>
      <c r="JYF14" s="78"/>
      <c r="JYG14" s="79"/>
      <c r="JYH14" s="78"/>
      <c r="JYI14" s="78"/>
      <c r="JYJ14" s="78"/>
      <c r="JYK14" s="78"/>
      <c r="JYL14" s="78"/>
      <c r="JYM14" s="78"/>
      <c r="JYN14" s="78"/>
      <c r="JYO14" s="78"/>
      <c r="JYP14" s="78"/>
      <c r="JYQ14" s="78"/>
      <c r="JYR14" s="79"/>
      <c r="JYS14" s="78"/>
      <c r="JYT14" s="78"/>
      <c r="JYU14" s="78"/>
      <c r="JYV14" s="78"/>
      <c r="JYW14" s="78"/>
      <c r="JYX14" s="78"/>
      <c r="JYY14" s="78"/>
      <c r="JYZ14" s="78"/>
      <c r="JZA14" s="78"/>
      <c r="JZB14" s="78"/>
      <c r="JZC14" s="79"/>
      <c r="JZD14" s="78"/>
      <c r="JZE14" s="78"/>
      <c r="JZF14" s="78"/>
      <c r="JZG14" s="78"/>
      <c r="JZH14" s="78"/>
      <c r="JZI14" s="78"/>
      <c r="JZJ14" s="78"/>
      <c r="JZK14" s="78"/>
      <c r="JZL14" s="78"/>
      <c r="JZM14" s="78"/>
      <c r="JZN14" s="79"/>
      <c r="JZO14" s="78"/>
      <c r="JZP14" s="78"/>
      <c r="JZQ14" s="78"/>
      <c r="JZR14" s="78"/>
      <c r="JZS14" s="78"/>
      <c r="JZT14" s="78"/>
      <c r="JZU14" s="78"/>
      <c r="JZV14" s="78"/>
      <c r="JZW14" s="78"/>
      <c r="JZX14" s="78"/>
      <c r="JZY14" s="79"/>
      <c r="JZZ14" s="78"/>
      <c r="KAA14" s="78"/>
      <c r="KAB14" s="78"/>
      <c r="KAC14" s="78"/>
      <c r="KAD14" s="78"/>
      <c r="KAE14" s="78"/>
      <c r="KAF14" s="78"/>
      <c r="KAG14" s="78"/>
      <c r="KAH14" s="78"/>
      <c r="KAI14" s="78"/>
      <c r="KAJ14" s="79"/>
      <c r="KAK14" s="78"/>
      <c r="KAL14" s="78"/>
      <c r="KAM14" s="78"/>
      <c r="KAN14" s="78"/>
      <c r="KAO14" s="78"/>
      <c r="KAP14" s="78"/>
      <c r="KAQ14" s="78"/>
      <c r="KAR14" s="78"/>
      <c r="KAS14" s="78"/>
      <c r="KAT14" s="78"/>
      <c r="KAU14" s="79"/>
      <c r="KAV14" s="78"/>
      <c r="KAW14" s="78"/>
      <c r="KAX14" s="78"/>
      <c r="KAY14" s="78"/>
      <c r="KAZ14" s="78"/>
      <c r="KBA14" s="78"/>
      <c r="KBB14" s="78"/>
      <c r="KBC14" s="78"/>
      <c r="KBD14" s="78"/>
      <c r="KBE14" s="78"/>
      <c r="KBF14" s="79"/>
      <c r="KBG14" s="78"/>
      <c r="KBH14" s="78"/>
      <c r="KBI14" s="78"/>
      <c r="KBJ14" s="78"/>
      <c r="KBK14" s="78"/>
      <c r="KBL14" s="78"/>
      <c r="KBM14" s="78"/>
      <c r="KBN14" s="78"/>
      <c r="KBO14" s="78"/>
      <c r="KBP14" s="78"/>
      <c r="KBQ14" s="79"/>
      <c r="KBR14" s="78"/>
      <c r="KBS14" s="78"/>
      <c r="KBT14" s="78"/>
      <c r="KBU14" s="78"/>
      <c r="KBV14" s="78"/>
      <c r="KBW14" s="78"/>
      <c r="KBX14" s="78"/>
      <c r="KBY14" s="78"/>
      <c r="KBZ14" s="78"/>
      <c r="KCA14" s="78"/>
      <c r="KCB14" s="79"/>
      <c r="KCC14" s="78"/>
      <c r="KCD14" s="78"/>
      <c r="KCE14" s="78"/>
      <c r="KCF14" s="78"/>
      <c r="KCG14" s="78"/>
      <c r="KCH14" s="78"/>
      <c r="KCI14" s="78"/>
      <c r="KCJ14" s="78"/>
      <c r="KCK14" s="78"/>
      <c r="KCL14" s="78"/>
      <c r="KCM14" s="79"/>
      <c r="KCN14" s="78"/>
      <c r="KCO14" s="78"/>
      <c r="KCP14" s="78"/>
      <c r="KCQ14" s="78"/>
      <c r="KCR14" s="78"/>
      <c r="KCS14" s="78"/>
      <c r="KCT14" s="78"/>
      <c r="KCU14" s="78"/>
      <c r="KCV14" s="78"/>
      <c r="KCW14" s="78"/>
      <c r="KCX14" s="79"/>
      <c r="KCY14" s="78"/>
      <c r="KCZ14" s="78"/>
      <c r="KDA14" s="78"/>
      <c r="KDB14" s="78"/>
      <c r="KDC14" s="78"/>
      <c r="KDD14" s="78"/>
      <c r="KDE14" s="78"/>
      <c r="KDF14" s="78"/>
      <c r="KDG14" s="78"/>
      <c r="KDH14" s="78"/>
      <c r="KDI14" s="79"/>
      <c r="KDJ14" s="78"/>
      <c r="KDK14" s="78"/>
      <c r="KDL14" s="78"/>
      <c r="KDM14" s="78"/>
      <c r="KDN14" s="78"/>
      <c r="KDO14" s="78"/>
      <c r="KDP14" s="78"/>
      <c r="KDQ14" s="78"/>
      <c r="KDR14" s="78"/>
      <c r="KDS14" s="78"/>
      <c r="KDT14" s="79"/>
      <c r="KDU14" s="78"/>
      <c r="KDV14" s="78"/>
      <c r="KDW14" s="78"/>
      <c r="KDX14" s="78"/>
      <c r="KDY14" s="78"/>
      <c r="KDZ14" s="78"/>
      <c r="KEA14" s="78"/>
      <c r="KEB14" s="78"/>
      <c r="KEC14" s="78"/>
      <c r="KED14" s="78"/>
      <c r="KEE14" s="79"/>
      <c r="KEF14" s="78"/>
      <c r="KEG14" s="78"/>
      <c r="KEH14" s="78"/>
      <c r="KEI14" s="78"/>
      <c r="KEJ14" s="78"/>
      <c r="KEK14" s="78"/>
      <c r="KEL14" s="78"/>
      <c r="KEM14" s="78"/>
      <c r="KEN14" s="78"/>
      <c r="KEO14" s="78"/>
      <c r="KEP14" s="79"/>
      <c r="KEQ14" s="78"/>
      <c r="KER14" s="78"/>
      <c r="KES14" s="78"/>
      <c r="KET14" s="78"/>
      <c r="KEU14" s="78"/>
      <c r="KEV14" s="78"/>
      <c r="KEW14" s="78"/>
      <c r="KEX14" s="78"/>
      <c r="KEY14" s="78"/>
      <c r="KEZ14" s="78"/>
      <c r="KFA14" s="79"/>
      <c r="KFB14" s="78"/>
      <c r="KFC14" s="78"/>
      <c r="KFD14" s="78"/>
      <c r="KFE14" s="78"/>
      <c r="KFF14" s="78"/>
      <c r="KFG14" s="78"/>
      <c r="KFH14" s="78"/>
      <c r="KFI14" s="78"/>
      <c r="KFJ14" s="78"/>
      <c r="KFK14" s="78"/>
      <c r="KFL14" s="79"/>
      <c r="KFM14" s="78"/>
      <c r="KFN14" s="78"/>
      <c r="KFO14" s="78"/>
      <c r="KFP14" s="78"/>
      <c r="KFQ14" s="78"/>
      <c r="KFR14" s="78"/>
      <c r="KFS14" s="78"/>
      <c r="KFT14" s="78"/>
      <c r="KFU14" s="78"/>
      <c r="KFV14" s="78"/>
      <c r="KFW14" s="79"/>
      <c r="KFX14" s="78"/>
      <c r="KFY14" s="78"/>
      <c r="KFZ14" s="78"/>
      <c r="KGA14" s="78"/>
      <c r="KGB14" s="78"/>
      <c r="KGC14" s="78"/>
      <c r="KGD14" s="78"/>
      <c r="KGE14" s="78"/>
      <c r="KGF14" s="78"/>
      <c r="KGG14" s="78"/>
      <c r="KGH14" s="79"/>
      <c r="KGI14" s="78"/>
      <c r="KGJ14" s="78"/>
      <c r="KGK14" s="78"/>
      <c r="KGL14" s="78"/>
      <c r="KGM14" s="78"/>
      <c r="KGN14" s="78"/>
      <c r="KGO14" s="78"/>
      <c r="KGP14" s="78"/>
      <c r="KGQ14" s="78"/>
      <c r="KGR14" s="78"/>
      <c r="KGS14" s="79"/>
      <c r="KGT14" s="78"/>
      <c r="KGU14" s="78"/>
      <c r="KGV14" s="78"/>
      <c r="KGW14" s="78"/>
      <c r="KGX14" s="78"/>
      <c r="KGY14" s="78"/>
      <c r="KGZ14" s="78"/>
      <c r="KHA14" s="78"/>
      <c r="KHB14" s="78"/>
      <c r="KHC14" s="78"/>
      <c r="KHD14" s="79"/>
      <c r="KHE14" s="78"/>
      <c r="KHF14" s="78"/>
      <c r="KHG14" s="78"/>
      <c r="KHH14" s="78"/>
      <c r="KHI14" s="78"/>
      <c r="KHJ14" s="78"/>
      <c r="KHK14" s="78"/>
      <c r="KHL14" s="78"/>
      <c r="KHM14" s="78"/>
      <c r="KHN14" s="78"/>
      <c r="KHO14" s="79"/>
      <c r="KHP14" s="78"/>
      <c r="KHQ14" s="78"/>
      <c r="KHR14" s="78"/>
      <c r="KHS14" s="78"/>
      <c r="KHT14" s="78"/>
      <c r="KHU14" s="78"/>
      <c r="KHV14" s="78"/>
      <c r="KHW14" s="78"/>
      <c r="KHX14" s="78"/>
      <c r="KHY14" s="78"/>
      <c r="KHZ14" s="79"/>
      <c r="KIA14" s="78"/>
      <c r="KIB14" s="78"/>
      <c r="KIC14" s="78"/>
      <c r="KID14" s="78"/>
      <c r="KIE14" s="78"/>
      <c r="KIF14" s="78"/>
      <c r="KIG14" s="78"/>
      <c r="KIH14" s="78"/>
      <c r="KII14" s="78"/>
      <c r="KIJ14" s="78"/>
      <c r="KIK14" s="79"/>
      <c r="KIL14" s="78"/>
      <c r="KIM14" s="78"/>
      <c r="KIN14" s="78"/>
      <c r="KIO14" s="78"/>
      <c r="KIP14" s="78"/>
      <c r="KIQ14" s="78"/>
      <c r="KIR14" s="78"/>
      <c r="KIS14" s="78"/>
      <c r="KIT14" s="78"/>
      <c r="KIU14" s="78"/>
      <c r="KIV14" s="79"/>
      <c r="KIW14" s="78"/>
      <c r="KIX14" s="78"/>
      <c r="KIY14" s="78"/>
      <c r="KIZ14" s="78"/>
      <c r="KJA14" s="78"/>
      <c r="KJB14" s="78"/>
      <c r="KJC14" s="78"/>
      <c r="KJD14" s="78"/>
      <c r="KJE14" s="78"/>
      <c r="KJF14" s="78"/>
      <c r="KJG14" s="79"/>
      <c r="KJH14" s="78"/>
      <c r="KJI14" s="78"/>
      <c r="KJJ14" s="78"/>
      <c r="KJK14" s="78"/>
      <c r="KJL14" s="78"/>
      <c r="KJM14" s="78"/>
      <c r="KJN14" s="78"/>
      <c r="KJO14" s="78"/>
      <c r="KJP14" s="78"/>
      <c r="KJQ14" s="78"/>
      <c r="KJR14" s="79"/>
      <c r="KJS14" s="78"/>
      <c r="KJT14" s="78"/>
      <c r="KJU14" s="78"/>
      <c r="KJV14" s="78"/>
      <c r="KJW14" s="78"/>
      <c r="KJX14" s="78"/>
      <c r="KJY14" s="78"/>
      <c r="KJZ14" s="78"/>
      <c r="KKA14" s="78"/>
      <c r="KKB14" s="78"/>
      <c r="KKC14" s="79"/>
      <c r="KKD14" s="78"/>
      <c r="KKE14" s="78"/>
      <c r="KKF14" s="78"/>
      <c r="KKG14" s="78"/>
      <c r="KKH14" s="78"/>
      <c r="KKI14" s="78"/>
      <c r="KKJ14" s="78"/>
      <c r="KKK14" s="78"/>
      <c r="KKL14" s="78"/>
      <c r="KKM14" s="78"/>
      <c r="KKN14" s="79"/>
      <c r="KKO14" s="78"/>
      <c r="KKP14" s="78"/>
      <c r="KKQ14" s="78"/>
      <c r="KKR14" s="78"/>
      <c r="KKS14" s="78"/>
      <c r="KKT14" s="78"/>
      <c r="KKU14" s="78"/>
      <c r="KKV14" s="78"/>
      <c r="KKW14" s="78"/>
      <c r="KKX14" s="78"/>
      <c r="KKY14" s="79"/>
      <c r="KKZ14" s="78"/>
      <c r="KLA14" s="78"/>
      <c r="KLB14" s="78"/>
      <c r="KLC14" s="78"/>
      <c r="KLD14" s="78"/>
      <c r="KLE14" s="78"/>
      <c r="KLF14" s="78"/>
      <c r="KLG14" s="78"/>
      <c r="KLH14" s="78"/>
      <c r="KLI14" s="78"/>
      <c r="KLJ14" s="79"/>
      <c r="KLK14" s="78"/>
      <c r="KLL14" s="78"/>
      <c r="KLM14" s="78"/>
      <c r="KLN14" s="78"/>
      <c r="KLO14" s="78"/>
      <c r="KLP14" s="78"/>
      <c r="KLQ14" s="78"/>
      <c r="KLR14" s="78"/>
      <c r="KLS14" s="78"/>
      <c r="KLT14" s="78"/>
      <c r="KLU14" s="79"/>
      <c r="KLV14" s="78"/>
      <c r="KLW14" s="78"/>
      <c r="KLX14" s="78"/>
      <c r="KLY14" s="78"/>
      <c r="KLZ14" s="78"/>
      <c r="KMA14" s="78"/>
      <c r="KMB14" s="78"/>
      <c r="KMC14" s="78"/>
      <c r="KMD14" s="78"/>
      <c r="KME14" s="78"/>
      <c r="KMF14" s="79"/>
      <c r="KMG14" s="78"/>
      <c r="KMH14" s="78"/>
      <c r="KMI14" s="78"/>
      <c r="KMJ14" s="78"/>
      <c r="KMK14" s="78"/>
      <c r="KML14" s="78"/>
      <c r="KMM14" s="78"/>
      <c r="KMN14" s="78"/>
      <c r="KMO14" s="78"/>
      <c r="KMP14" s="78"/>
      <c r="KMQ14" s="79"/>
      <c r="KMR14" s="78"/>
      <c r="KMS14" s="78"/>
      <c r="KMT14" s="78"/>
      <c r="KMU14" s="78"/>
      <c r="KMV14" s="78"/>
      <c r="KMW14" s="78"/>
      <c r="KMX14" s="78"/>
      <c r="KMY14" s="78"/>
      <c r="KMZ14" s="78"/>
      <c r="KNA14" s="78"/>
      <c r="KNB14" s="79"/>
      <c r="KNC14" s="78"/>
      <c r="KND14" s="78"/>
      <c r="KNE14" s="78"/>
      <c r="KNF14" s="78"/>
      <c r="KNG14" s="78"/>
      <c r="KNH14" s="78"/>
      <c r="KNI14" s="78"/>
      <c r="KNJ14" s="78"/>
      <c r="KNK14" s="78"/>
      <c r="KNL14" s="78"/>
      <c r="KNM14" s="79"/>
      <c r="KNN14" s="78"/>
      <c r="KNO14" s="78"/>
      <c r="KNP14" s="78"/>
      <c r="KNQ14" s="78"/>
      <c r="KNR14" s="78"/>
      <c r="KNS14" s="78"/>
      <c r="KNT14" s="78"/>
      <c r="KNU14" s="78"/>
      <c r="KNV14" s="78"/>
      <c r="KNW14" s="78"/>
      <c r="KNX14" s="79"/>
      <c r="KNY14" s="78"/>
      <c r="KNZ14" s="78"/>
      <c r="KOA14" s="78"/>
      <c r="KOB14" s="78"/>
      <c r="KOC14" s="78"/>
      <c r="KOD14" s="78"/>
      <c r="KOE14" s="78"/>
      <c r="KOF14" s="78"/>
      <c r="KOG14" s="78"/>
      <c r="KOH14" s="78"/>
      <c r="KOI14" s="79"/>
      <c r="KOJ14" s="78"/>
      <c r="KOK14" s="78"/>
      <c r="KOL14" s="78"/>
      <c r="KOM14" s="78"/>
      <c r="KON14" s="78"/>
      <c r="KOO14" s="78"/>
      <c r="KOP14" s="78"/>
      <c r="KOQ14" s="78"/>
      <c r="KOR14" s="78"/>
      <c r="KOS14" s="78"/>
      <c r="KOT14" s="79"/>
      <c r="KOU14" s="78"/>
      <c r="KOV14" s="78"/>
      <c r="KOW14" s="78"/>
      <c r="KOX14" s="78"/>
      <c r="KOY14" s="78"/>
      <c r="KOZ14" s="78"/>
      <c r="KPA14" s="78"/>
      <c r="KPB14" s="78"/>
      <c r="KPC14" s="78"/>
      <c r="KPD14" s="78"/>
      <c r="KPE14" s="79"/>
      <c r="KPF14" s="78"/>
      <c r="KPG14" s="78"/>
      <c r="KPH14" s="78"/>
      <c r="KPI14" s="78"/>
      <c r="KPJ14" s="78"/>
      <c r="KPK14" s="78"/>
      <c r="KPL14" s="78"/>
      <c r="KPM14" s="78"/>
      <c r="KPN14" s="78"/>
      <c r="KPO14" s="78"/>
      <c r="KPP14" s="79"/>
      <c r="KPQ14" s="78"/>
      <c r="KPR14" s="78"/>
      <c r="KPS14" s="78"/>
      <c r="KPT14" s="78"/>
      <c r="KPU14" s="78"/>
      <c r="KPV14" s="78"/>
      <c r="KPW14" s="78"/>
      <c r="KPX14" s="78"/>
      <c r="KPY14" s="78"/>
      <c r="KPZ14" s="78"/>
      <c r="KQA14" s="79"/>
      <c r="KQB14" s="78"/>
      <c r="KQC14" s="78"/>
      <c r="KQD14" s="78"/>
      <c r="KQE14" s="78"/>
      <c r="KQF14" s="78"/>
      <c r="KQG14" s="78"/>
      <c r="KQH14" s="78"/>
      <c r="KQI14" s="78"/>
      <c r="KQJ14" s="78"/>
      <c r="KQK14" s="78"/>
      <c r="KQL14" s="79"/>
      <c r="KQM14" s="78"/>
      <c r="KQN14" s="78"/>
      <c r="KQO14" s="78"/>
      <c r="KQP14" s="78"/>
      <c r="KQQ14" s="78"/>
      <c r="KQR14" s="78"/>
      <c r="KQS14" s="78"/>
      <c r="KQT14" s="78"/>
      <c r="KQU14" s="78"/>
      <c r="KQV14" s="78"/>
      <c r="KQW14" s="79"/>
      <c r="KQX14" s="78"/>
      <c r="KQY14" s="78"/>
      <c r="KQZ14" s="78"/>
      <c r="KRA14" s="78"/>
      <c r="KRB14" s="78"/>
      <c r="KRC14" s="78"/>
      <c r="KRD14" s="78"/>
      <c r="KRE14" s="78"/>
      <c r="KRF14" s="78"/>
      <c r="KRG14" s="78"/>
      <c r="KRH14" s="79"/>
      <c r="KRI14" s="78"/>
      <c r="KRJ14" s="78"/>
      <c r="KRK14" s="78"/>
      <c r="KRL14" s="78"/>
      <c r="KRM14" s="78"/>
      <c r="KRN14" s="78"/>
      <c r="KRO14" s="78"/>
      <c r="KRP14" s="78"/>
      <c r="KRQ14" s="78"/>
      <c r="KRR14" s="78"/>
      <c r="KRS14" s="79"/>
      <c r="KRT14" s="78"/>
      <c r="KRU14" s="78"/>
      <c r="KRV14" s="78"/>
      <c r="KRW14" s="78"/>
      <c r="KRX14" s="78"/>
      <c r="KRY14" s="78"/>
      <c r="KRZ14" s="78"/>
      <c r="KSA14" s="78"/>
      <c r="KSB14" s="78"/>
      <c r="KSC14" s="78"/>
      <c r="KSD14" s="79"/>
      <c r="KSE14" s="78"/>
      <c r="KSF14" s="78"/>
      <c r="KSG14" s="78"/>
      <c r="KSH14" s="78"/>
      <c r="KSI14" s="78"/>
      <c r="KSJ14" s="78"/>
      <c r="KSK14" s="78"/>
      <c r="KSL14" s="78"/>
      <c r="KSM14" s="78"/>
      <c r="KSN14" s="78"/>
      <c r="KSO14" s="79"/>
      <c r="KSP14" s="78"/>
      <c r="KSQ14" s="78"/>
      <c r="KSR14" s="78"/>
      <c r="KSS14" s="78"/>
      <c r="KST14" s="78"/>
      <c r="KSU14" s="78"/>
      <c r="KSV14" s="78"/>
      <c r="KSW14" s="78"/>
      <c r="KSX14" s="78"/>
      <c r="KSY14" s="78"/>
      <c r="KSZ14" s="79"/>
      <c r="KTA14" s="78"/>
      <c r="KTB14" s="78"/>
      <c r="KTC14" s="78"/>
      <c r="KTD14" s="78"/>
      <c r="KTE14" s="78"/>
      <c r="KTF14" s="78"/>
      <c r="KTG14" s="78"/>
      <c r="KTH14" s="78"/>
      <c r="KTI14" s="78"/>
      <c r="KTJ14" s="78"/>
      <c r="KTK14" s="79"/>
      <c r="KTL14" s="78"/>
      <c r="KTM14" s="78"/>
      <c r="KTN14" s="78"/>
      <c r="KTO14" s="78"/>
      <c r="KTP14" s="78"/>
      <c r="KTQ14" s="78"/>
      <c r="KTR14" s="78"/>
      <c r="KTS14" s="78"/>
      <c r="KTT14" s="78"/>
      <c r="KTU14" s="78"/>
      <c r="KTV14" s="79"/>
      <c r="KTW14" s="78"/>
      <c r="KTX14" s="78"/>
      <c r="KTY14" s="78"/>
      <c r="KTZ14" s="78"/>
      <c r="KUA14" s="78"/>
      <c r="KUB14" s="78"/>
      <c r="KUC14" s="78"/>
      <c r="KUD14" s="78"/>
      <c r="KUE14" s="78"/>
      <c r="KUF14" s="78"/>
      <c r="KUG14" s="79"/>
      <c r="KUH14" s="78"/>
      <c r="KUI14" s="78"/>
      <c r="KUJ14" s="78"/>
      <c r="KUK14" s="78"/>
      <c r="KUL14" s="78"/>
      <c r="KUM14" s="78"/>
      <c r="KUN14" s="78"/>
      <c r="KUO14" s="78"/>
      <c r="KUP14" s="78"/>
      <c r="KUQ14" s="78"/>
      <c r="KUR14" s="79"/>
      <c r="KUS14" s="78"/>
      <c r="KUT14" s="78"/>
      <c r="KUU14" s="78"/>
      <c r="KUV14" s="78"/>
      <c r="KUW14" s="78"/>
      <c r="KUX14" s="78"/>
      <c r="KUY14" s="78"/>
      <c r="KUZ14" s="78"/>
      <c r="KVA14" s="78"/>
      <c r="KVB14" s="78"/>
      <c r="KVC14" s="79"/>
      <c r="KVD14" s="78"/>
      <c r="KVE14" s="78"/>
      <c r="KVF14" s="78"/>
      <c r="KVG14" s="78"/>
      <c r="KVH14" s="78"/>
      <c r="KVI14" s="78"/>
      <c r="KVJ14" s="78"/>
      <c r="KVK14" s="78"/>
      <c r="KVL14" s="78"/>
      <c r="KVM14" s="78"/>
      <c r="KVN14" s="79"/>
      <c r="KVO14" s="78"/>
      <c r="KVP14" s="78"/>
      <c r="KVQ14" s="78"/>
      <c r="KVR14" s="78"/>
      <c r="KVS14" s="78"/>
      <c r="KVT14" s="78"/>
      <c r="KVU14" s="78"/>
      <c r="KVV14" s="78"/>
      <c r="KVW14" s="78"/>
      <c r="KVX14" s="78"/>
      <c r="KVY14" s="79"/>
      <c r="KVZ14" s="78"/>
      <c r="KWA14" s="78"/>
      <c r="KWB14" s="78"/>
      <c r="KWC14" s="78"/>
      <c r="KWD14" s="78"/>
      <c r="KWE14" s="78"/>
      <c r="KWF14" s="78"/>
      <c r="KWG14" s="78"/>
      <c r="KWH14" s="78"/>
      <c r="KWI14" s="78"/>
      <c r="KWJ14" s="79"/>
      <c r="KWK14" s="78"/>
      <c r="KWL14" s="78"/>
      <c r="KWM14" s="78"/>
      <c r="KWN14" s="78"/>
      <c r="KWO14" s="78"/>
      <c r="KWP14" s="78"/>
      <c r="KWQ14" s="78"/>
      <c r="KWR14" s="78"/>
      <c r="KWS14" s="78"/>
      <c r="KWT14" s="78"/>
      <c r="KWU14" s="79"/>
      <c r="KWV14" s="78"/>
      <c r="KWW14" s="78"/>
      <c r="KWX14" s="78"/>
      <c r="KWY14" s="78"/>
      <c r="KWZ14" s="78"/>
      <c r="KXA14" s="78"/>
      <c r="KXB14" s="78"/>
      <c r="KXC14" s="78"/>
      <c r="KXD14" s="78"/>
      <c r="KXE14" s="78"/>
      <c r="KXF14" s="79"/>
      <c r="KXG14" s="78"/>
      <c r="KXH14" s="78"/>
      <c r="KXI14" s="78"/>
      <c r="KXJ14" s="78"/>
      <c r="KXK14" s="78"/>
      <c r="KXL14" s="78"/>
      <c r="KXM14" s="78"/>
      <c r="KXN14" s="78"/>
      <c r="KXO14" s="78"/>
      <c r="KXP14" s="78"/>
      <c r="KXQ14" s="79"/>
      <c r="KXR14" s="78"/>
      <c r="KXS14" s="78"/>
      <c r="KXT14" s="78"/>
      <c r="KXU14" s="78"/>
      <c r="KXV14" s="78"/>
      <c r="KXW14" s="78"/>
      <c r="KXX14" s="78"/>
      <c r="KXY14" s="78"/>
      <c r="KXZ14" s="78"/>
      <c r="KYA14" s="78"/>
      <c r="KYB14" s="79"/>
      <c r="KYC14" s="78"/>
      <c r="KYD14" s="78"/>
      <c r="KYE14" s="78"/>
      <c r="KYF14" s="78"/>
      <c r="KYG14" s="78"/>
      <c r="KYH14" s="78"/>
      <c r="KYI14" s="78"/>
      <c r="KYJ14" s="78"/>
      <c r="KYK14" s="78"/>
      <c r="KYL14" s="78"/>
      <c r="KYM14" s="79"/>
      <c r="KYN14" s="78"/>
      <c r="KYO14" s="78"/>
      <c r="KYP14" s="78"/>
      <c r="KYQ14" s="78"/>
      <c r="KYR14" s="78"/>
      <c r="KYS14" s="78"/>
      <c r="KYT14" s="78"/>
      <c r="KYU14" s="78"/>
      <c r="KYV14" s="78"/>
      <c r="KYW14" s="78"/>
      <c r="KYX14" s="79"/>
      <c r="KYY14" s="78"/>
      <c r="KYZ14" s="78"/>
      <c r="KZA14" s="78"/>
      <c r="KZB14" s="78"/>
      <c r="KZC14" s="78"/>
      <c r="KZD14" s="78"/>
      <c r="KZE14" s="78"/>
      <c r="KZF14" s="78"/>
      <c r="KZG14" s="78"/>
      <c r="KZH14" s="78"/>
      <c r="KZI14" s="79"/>
      <c r="KZJ14" s="78"/>
      <c r="KZK14" s="78"/>
      <c r="KZL14" s="78"/>
      <c r="KZM14" s="78"/>
      <c r="KZN14" s="78"/>
      <c r="KZO14" s="78"/>
      <c r="KZP14" s="78"/>
      <c r="KZQ14" s="78"/>
      <c r="KZR14" s="78"/>
      <c r="KZS14" s="78"/>
      <c r="KZT14" s="79"/>
      <c r="KZU14" s="78"/>
      <c r="KZV14" s="78"/>
      <c r="KZW14" s="78"/>
      <c r="KZX14" s="78"/>
      <c r="KZY14" s="78"/>
      <c r="KZZ14" s="78"/>
      <c r="LAA14" s="78"/>
      <c r="LAB14" s="78"/>
      <c r="LAC14" s="78"/>
      <c r="LAD14" s="78"/>
      <c r="LAE14" s="79"/>
      <c r="LAF14" s="78"/>
      <c r="LAG14" s="78"/>
      <c r="LAH14" s="78"/>
      <c r="LAI14" s="78"/>
      <c r="LAJ14" s="78"/>
      <c r="LAK14" s="78"/>
      <c r="LAL14" s="78"/>
      <c r="LAM14" s="78"/>
      <c r="LAN14" s="78"/>
      <c r="LAO14" s="78"/>
      <c r="LAP14" s="79"/>
      <c r="LAQ14" s="78"/>
      <c r="LAR14" s="78"/>
      <c r="LAS14" s="78"/>
      <c r="LAT14" s="78"/>
      <c r="LAU14" s="78"/>
      <c r="LAV14" s="78"/>
      <c r="LAW14" s="78"/>
      <c r="LAX14" s="78"/>
      <c r="LAY14" s="78"/>
      <c r="LAZ14" s="78"/>
      <c r="LBA14" s="79"/>
      <c r="LBB14" s="78"/>
      <c r="LBC14" s="78"/>
      <c r="LBD14" s="78"/>
      <c r="LBE14" s="78"/>
      <c r="LBF14" s="78"/>
      <c r="LBG14" s="78"/>
      <c r="LBH14" s="78"/>
      <c r="LBI14" s="78"/>
      <c r="LBJ14" s="78"/>
      <c r="LBK14" s="78"/>
      <c r="LBL14" s="79"/>
      <c r="LBM14" s="78"/>
      <c r="LBN14" s="78"/>
      <c r="LBO14" s="78"/>
      <c r="LBP14" s="78"/>
      <c r="LBQ14" s="78"/>
      <c r="LBR14" s="78"/>
      <c r="LBS14" s="78"/>
      <c r="LBT14" s="78"/>
      <c r="LBU14" s="78"/>
      <c r="LBV14" s="78"/>
      <c r="LBW14" s="79"/>
      <c r="LBX14" s="78"/>
      <c r="LBY14" s="78"/>
      <c r="LBZ14" s="78"/>
      <c r="LCA14" s="78"/>
      <c r="LCB14" s="78"/>
      <c r="LCC14" s="78"/>
      <c r="LCD14" s="78"/>
      <c r="LCE14" s="78"/>
      <c r="LCF14" s="78"/>
      <c r="LCG14" s="78"/>
      <c r="LCH14" s="79"/>
      <c r="LCI14" s="78"/>
      <c r="LCJ14" s="78"/>
      <c r="LCK14" s="78"/>
      <c r="LCL14" s="78"/>
      <c r="LCM14" s="78"/>
      <c r="LCN14" s="78"/>
      <c r="LCO14" s="78"/>
      <c r="LCP14" s="78"/>
      <c r="LCQ14" s="78"/>
      <c r="LCR14" s="78"/>
      <c r="LCS14" s="79"/>
      <c r="LCT14" s="78"/>
      <c r="LCU14" s="78"/>
      <c r="LCV14" s="78"/>
      <c r="LCW14" s="78"/>
      <c r="LCX14" s="78"/>
      <c r="LCY14" s="78"/>
      <c r="LCZ14" s="78"/>
      <c r="LDA14" s="78"/>
      <c r="LDB14" s="78"/>
      <c r="LDC14" s="78"/>
      <c r="LDD14" s="79"/>
      <c r="LDE14" s="78"/>
      <c r="LDF14" s="78"/>
      <c r="LDG14" s="78"/>
      <c r="LDH14" s="78"/>
      <c r="LDI14" s="78"/>
      <c r="LDJ14" s="78"/>
      <c r="LDK14" s="78"/>
      <c r="LDL14" s="78"/>
      <c r="LDM14" s="78"/>
      <c r="LDN14" s="78"/>
      <c r="LDO14" s="79"/>
      <c r="LDP14" s="78"/>
      <c r="LDQ14" s="78"/>
      <c r="LDR14" s="78"/>
      <c r="LDS14" s="78"/>
      <c r="LDT14" s="78"/>
      <c r="LDU14" s="78"/>
      <c r="LDV14" s="78"/>
      <c r="LDW14" s="78"/>
      <c r="LDX14" s="78"/>
      <c r="LDY14" s="78"/>
      <c r="LDZ14" s="79"/>
      <c r="LEA14" s="78"/>
      <c r="LEB14" s="78"/>
      <c r="LEC14" s="78"/>
      <c r="LED14" s="78"/>
      <c r="LEE14" s="78"/>
      <c r="LEF14" s="78"/>
      <c r="LEG14" s="78"/>
      <c r="LEH14" s="78"/>
      <c r="LEI14" s="78"/>
      <c r="LEJ14" s="78"/>
      <c r="LEK14" s="79"/>
      <c r="LEL14" s="78"/>
      <c r="LEM14" s="78"/>
      <c r="LEN14" s="78"/>
      <c r="LEO14" s="78"/>
      <c r="LEP14" s="78"/>
      <c r="LEQ14" s="78"/>
      <c r="LER14" s="78"/>
      <c r="LES14" s="78"/>
      <c r="LET14" s="78"/>
      <c r="LEU14" s="78"/>
      <c r="LEV14" s="79"/>
      <c r="LEW14" s="78"/>
      <c r="LEX14" s="78"/>
      <c r="LEY14" s="78"/>
      <c r="LEZ14" s="78"/>
      <c r="LFA14" s="78"/>
      <c r="LFB14" s="78"/>
      <c r="LFC14" s="78"/>
      <c r="LFD14" s="78"/>
      <c r="LFE14" s="78"/>
      <c r="LFF14" s="78"/>
      <c r="LFG14" s="79"/>
      <c r="LFH14" s="78"/>
      <c r="LFI14" s="78"/>
      <c r="LFJ14" s="78"/>
      <c r="LFK14" s="78"/>
      <c r="LFL14" s="78"/>
      <c r="LFM14" s="78"/>
      <c r="LFN14" s="78"/>
      <c r="LFO14" s="78"/>
      <c r="LFP14" s="78"/>
      <c r="LFQ14" s="78"/>
      <c r="LFR14" s="79"/>
      <c r="LFS14" s="78"/>
      <c r="LFT14" s="78"/>
      <c r="LFU14" s="78"/>
      <c r="LFV14" s="78"/>
      <c r="LFW14" s="78"/>
      <c r="LFX14" s="78"/>
      <c r="LFY14" s="78"/>
      <c r="LFZ14" s="78"/>
      <c r="LGA14" s="78"/>
      <c r="LGB14" s="78"/>
      <c r="LGC14" s="79"/>
      <c r="LGD14" s="78"/>
      <c r="LGE14" s="78"/>
      <c r="LGF14" s="78"/>
      <c r="LGG14" s="78"/>
      <c r="LGH14" s="78"/>
      <c r="LGI14" s="78"/>
      <c r="LGJ14" s="78"/>
      <c r="LGK14" s="78"/>
      <c r="LGL14" s="78"/>
      <c r="LGM14" s="78"/>
      <c r="LGN14" s="79"/>
      <c r="LGO14" s="78"/>
      <c r="LGP14" s="78"/>
      <c r="LGQ14" s="78"/>
      <c r="LGR14" s="78"/>
      <c r="LGS14" s="78"/>
      <c r="LGT14" s="78"/>
      <c r="LGU14" s="78"/>
      <c r="LGV14" s="78"/>
      <c r="LGW14" s="78"/>
      <c r="LGX14" s="78"/>
      <c r="LGY14" s="79"/>
      <c r="LGZ14" s="78"/>
      <c r="LHA14" s="78"/>
      <c r="LHB14" s="78"/>
      <c r="LHC14" s="78"/>
      <c r="LHD14" s="78"/>
      <c r="LHE14" s="78"/>
      <c r="LHF14" s="78"/>
      <c r="LHG14" s="78"/>
      <c r="LHH14" s="78"/>
      <c r="LHI14" s="78"/>
      <c r="LHJ14" s="79"/>
      <c r="LHK14" s="78"/>
      <c r="LHL14" s="78"/>
      <c r="LHM14" s="78"/>
      <c r="LHN14" s="78"/>
      <c r="LHO14" s="78"/>
      <c r="LHP14" s="78"/>
      <c r="LHQ14" s="78"/>
      <c r="LHR14" s="78"/>
      <c r="LHS14" s="78"/>
      <c r="LHT14" s="78"/>
      <c r="LHU14" s="79"/>
      <c r="LHV14" s="78"/>
      <c r="LHW14" s="78"/>
      <c r="LHX14" s="78"/>
      <c r="LHY14" s="78"/>
      <c r="LHZ14" s="78"/>
      <c r="LIA14" s="78"/>
      <c r="LIB14" s="78"/>
      <c r="LIC14" s="78"/>
      <c r="LID14" s="78"/>
      <c r="LIE14" s="78"/>
      <c r="LIF14" s="79"/>
      <c r="LIG14" s="78"/>
      <c r="LIH14" s="78"/>
      <c r="LII14" s="78"/>
      <c r="LIJ14" s="78"/>
      <c r="LIK14" s="78"/>
      <c r="LIL14" s="78"/>
      <c r="LIM14" s="78"/>
      <c r="LIN14" s="78"/>
      <c r="LIO14" s="78"/>
      <c r="LIP14" s="78"/>
      <c r="LIQ14" s="79"/>
      <c r="LIR14" s="78"/>
      <c r="LIS14" s="78"/>
      <c r="LIT14" s="78"/>
      <c r="LIU14" s="78"/>
      <c r="LIV14" s="78"/>
      <c r="LIW14" s="78"/>
      <c r="LIX14" s="78"/>
      <c r="LIY14" s="78"/>
      <c r="LIZ14" s="78"/>
      <c r="LJA14" s="78"/>
      <c r="LJB14" s="79"/>
      <c r="LJC14" s="78"/>
      <c r="LJD14" s="78"/>
      <c r="LJE14" s="78"/>
      <c r="LJF14" s="78"/>
      <c r="LJG14" s="78"/>
      <c r="LJH14" s="78"/>
      <c r="LJI14" s="78"/>
      <c r="LJJ14" s="78"/>
      <c r="LJK14" s="78"/>
      <c r="LJL14" s="78"/>
      <c r="LJM14" s="79"/>
      <c r="LJN14" s="78"/>
      <c r="LJO14" s="78"/>
      <c r="LJP14" s="78"/>
      <c r="LJQ14" s="78"/>
      <c r="LJR14" s="78"/>
      <c r="LJS14" s="78"/>
      <c r="LJT14" s="78"/>
      <c r="LJU14" s="78"/>
      <c r="LJV14" s="78"/>
      <c r="LJW14" s="78"/>
      <c r="LJX14" s="79"/>
      <c r="LJY14" s="78"/>
      <c r="LJZ14" s="78"/>
      <c r="LKA14" s="78"/>
      <c r="LKB14" s="78"/>
      <c r="LKC14" s="78"/>
      <c r="LKD14" s="78"/>
      <c r="LKE14" s="78"/>
      <c r="LKF14" s="78"/>
      <c r="LKG14" s="78"/>
      <c r="LKH14" s="78"/>
      <c r="LKI14" s="79"/>
      <c r="LKJ14" s="78"/>
      <c r="LKK14" s="78"/>
      <c r="LKL14" s="78"/>
      <c r="LKM14" s="78"/>
      <c r="LKN14" s="78"/>
      <c r="LKO14" s="78"/>
      <c r="LKP14" s="78"/>
      <c r="LKQ14" s="78"/>
      <c r="LKR14" s="78"/>
      <c r="LKS14" s="78"/>
      <c r="LKT14" s="79"/>
      <c r="LKU14" s="78"/>
      <c r="LKV14" s="78"/>
      <c r="LKW14" s="78"/>
      <c r="LKX14" s="78"/>
      <c r="LKY14" s="78"/>
      <c r="LKZ14" s="78"/>
      <c r="LLA14" s="78"/>
      <c r="LLB14" s="78"/>
      <c r="LLC14" s="78"/>
      <c r="LLD14" s="78"/>
      <c r="LLE14" s="79"/>
      <c r="LLF14" s="78"/>
      <c r="LLG14" s="78"/>
      <c r="LLH14" s="78"/>
      <c r="LLI14" s="78"/>
      <c r="LLJ14" s="78"/>
      <c r="LLK14" s="78"/>
      <c r="LLL14" s="78"/>
      <c r="LLM14" s="78"/>
      <c r="LLN14" s="78"/>
      <c r="LLO14" s="78"/>
      <c r="LLP14" s="79"/>
      <c r="LLQ14" s="78"/>
      <c r="LLR14" s="78"/>
      <c r="LLS14" s="78"/>
      <c r="LLT14" s="78"/>
      <c r="LLU14" s="78"/>
      <c r="LLV14" s="78"/>
      <c r="LLW14" s="78"/>
      <c r="LLX14" s="78"/>
      <c r="LLY14" s="78"/>
      <c r="LLZ14" s="78"/>
      <c r="LMA14" s="79"/>
      <c r="LMB14" s="78"/>
      <c r="LMC14" s="78"/>
      <c r="LMD14" s="78"/>
      <c r="LME14" s="78"/>
      <c r="LMF14" s="78"/>
      <c r="LMG14" s="78"/>
      <c r="LMH14" s="78"/>
      <c r="LMI14" s="78"/>
      <c r="LMJ14" s="78"/>
      <c r="LMK14" s="78"/>
      <c r="LML14" s="79"/>
      <c r="LMM14" s="78"/>
      <c r="LMN14" s="78"/>
      <c r="LMO14" s="78"/>
      <c r="LMP14" s="78"/>
      <c r="LMQ14" s="78"/>
      <c r="LMR14" s="78"/>
      <c r="LMS14" s="78"/>
      <c r="LMT14" s="78"/>
      <c r="LMU14" s="78"/>
      <c r="LMV14" s="78"/>
      <c r="LMW14" s="79"/>
      <c r="LMX14" s="78"/>
      <c r="LMY14" s="78"/>
      <c r="LMZ14" s="78"/>
      <c r="LNA14" s="78"/>
      <c r="LNB14" s="78"/>
      <c r="LNC14" s="78"/>
      <c r="LND14" s="78"/>
      <c r="LNE14" s="78"/>
      <c r="LNF14" s="78"/>
      <c r="LNG14" s="78"/>
      <c r="LNH14" s="79"/>
      <c r="LNI14" s="78"/>
      <c r="LNJ14" s="78"/>
      <c r="LNK14" s="78"/>
      <c r="LNL14" s="78"/>
      <c r="LNM14" s="78"/>
      <c r="LNN14" s="78"/>
      <c r="LNO14" s="78"/>
      <c r="LNP14" s="78"/>
      <c r="LNQ14" s="78"/>
      <c r="LNR14" s="78"/>
      <c r="LNS14" s="79"/>
      <c r="LNT14" s="78"/>
      <c r="LNU14" s="78"/>
      <c r="LNV14" s="78"/>
      <c r="LNW14" s="78"/>
      <c r="LNX14" s="78"/>
      <c r="LNY14" s="78"/>
      <c r="LNZ14" s="78"/>
      <c r="LOA14" s="78"/>
      <c r="LOB14" s="78"/>
      <c r="LOC14" s="78"/>
      <c r="LOD14" s="79"/>
      <c r="LOE14" s="78"/>
      <c r="LOF14" s="78"/>
      <c r="LOG14" s="78"/>
      <c r="LOH14" s="78"/>
      <c r="LOI14" s="78"/>
      <c r="LOJ14" s="78"/>
      <c r="LOK14" s="78"/>
      <c r="LOL14" s="78"/>
      <c r="LOM14" s="78"/>
      <c r="LON14" s="78"/>
      <c r="LOO14" s="79"/>
      <c r="LOP14" s="78"/>
      <c r="LOQ14" s="78"/>
      <c r="LOR14" s="78"/>
      <c r="LOS14" s="78"/>
      <c r="LOT14" s="78"/>
      <c r="LOU14" s="78"/>
      <c r="LOV14" s="78"/>
      <c r="LOW14" s="78"/>
      <c r="LOX14" s="78"/>
      <c r="LOY14" s="78"/>
      <c r="LOZ14" s="79"/>
      <c r="LPA14" s="78"/>
      <c r="LPB14" s="78"/>
      <c r="LPC14" s="78"/>
      <c r="LPD14" s="78"/>
      <c r="LPE14" s="78"/>
      <c r="LPF14" s="78"/>
      <c r="LPG14" s="78"/>
      <c r="LPH14" s="78"/>
      <c r="LPI14" s="78"/>
      <c r="LPJ14" s="78"/>
      <c r="LPK14" s="79"/>
      <c r="LPL14" s="78"/>
      <c r="LPM14" s="78"/>
      <c r="LPN14" s="78"/>
      <c r="LPO14" s="78"/>
      <c r="LPP14" s="78"/>
      <c r="LPQ14" s="78"/>
      <c r="LPR14" s="78"/>
      <c r="LPS14" s="78"/>
      <c r="LPT14" s="78"/>
      <c r="LPU14" s="78"/>
      <c r="LPV14" s="79"/>
      <c r="LPW14" s="78"/>
      <c r="LPX14" s="78"/>
      <c r="LPY14" s="78"/>
      <c r="LPZ14" s="78"/>
      <c r="LQA14" s="78"/>
      <c r="LQB14" s="78"/>
      <c r="LQC14" s="78"/>
      <c r="LQD14" s="78"/>
      <c r="LQE14" s="78"/>
      <c r="LQF14" s="78"/>
      <c r="LQG14" s="79"/>
      <c r="LQH14" s="78"/>
      <c r="LQI14" s="78"/>
      <c r="LQJ14" s="78"/>
      <c r="LQK14" s="78"/>
      <c r="LQL14" s="78"/>
      <c r="LQM14" s="78"/>
      <c r="LQN14" s="78"/>
      <c r="LQO14" s="78"/>
      <c r="LQP14" s="78"/>
      <c r="LQQ14" s="78"/>
      <c r="LQR14" s="79"/>
      <c r="LQS14" s="78"/>
      <c r="LQT14" s="78"/>
      <c r="LQU14" s="78"/>
      <c r="LQV14" s="78"/>
      <c r="LQW14" s="78"/>
      <c r="LQX14" s="78"/>
      <c r="LQY14" s="78"/>
      <c r="LQZ14" s="78"/>
      <c r="LRA14" s="78"/>
      <c r="LRB14" s="78"/>
      <c r="LRC14" s="79"/>
      <c r="LRD14" s="78"/>
      <c r="LRE14" s="78"/>
      <c r="LRF14" s="78"/>
      <c r="LRG14" s="78"/>
      <c r="LRH14" s="78"/>
      <c r="LRI14" s="78"/>
      <c r="LRJ14" s="78"/>
      <c r="LRK14" s="78"/>
      <c r="LRL14" s="78"/>
      <c r="LRM14" s="78"/>
      <c r="LRN14" s="79"/>
      <c r="LRO14" s="78"/>
      <c r="LRP14" s="78"/>
      <c r="LRQ14" s="78"/>
      <c r="LRR14" s="78"/>
      <c r="LRS14" s="78"/>
      <c r="LRT14" s="78"/>
      <c r="LRU14" s="78"/>
      <c r="LRV14" s="78"/>
      <c r="LRW14" s="78"/>
      <c r="LRX14" s="78"/>
      <c r="LRY14" s="79"/>
      <c r="LRZ14" s="78"/>
      <c r="LSA14" s="78"/>
      <c r="LSB14" s="78"/>
      <c r="LSC14" s="78"/>
      <c r="LSD14" s="78"/>
      <c r="LSE14" s="78"/>
      <c r="LSF14" s="78"/>
      <c r="LSG14" s="78"/>
      <c r="LSH14" s="78"/>
      <c r="LSI14" s="78"/>
      <c r="LSJ14" s="79"/>
      <c r="LSK14" s="78"/>
      <c r="LSL14" s="78"/>
      <c r="LSM14" s="78"/>
      <c r="LSN14" s="78"/>
      <c r="LSO14" s="78"/>
      <c r="LSP14" s="78"/>
      <c r="LSQ14" s="78"/>
      <c r="LSR14" s="78"/>
      <c r="LSS14" s="78"/>
      <c r="LST14" s="78"/>
      <c r="LSU14" s="79"/>
      <c r="LSV14" s="78"/>
      <c r="LSW14" s="78"/>
      <c r="LSX14" s="78"/>
      <c r="LSY14" s="78"/>
      <c r="LSZ14" s="78"/>
      <c r="LTA14" s="78"/>
      <c r="LTB14" s="78"/>
      <c r="LTC14" s="78"/>
      <c r="LTD14" s="78"/>
      <c r="LTE14" s="78"/>
      <c r="LTF14" s="79"/>
      <c r="LTG14" s="78"/>
      <c r="LTH14" s="78"/>
      <c r="LTI14" s="78"/>
      <c r="LTJ14" s="78"/>
      <c r="LTK14" s="78"/>
      <c r="LTL14" s="78"/>
      <c r="LTM14" s="78"/>
      <c r="LTN14" s="78"/>
      <c r="LTO14" s="78"/>
      <c r="LTP14" s="78"/>
      <c r="LTQ14" s="79"/>
      <c r="LTR14" s="78"/>
      <c r="LTS14" s="78"/>
      <c r="LTT14" s="78"/>
      <c r="LTU14" s="78"/>
      <c r="LTV14" s="78"/>
      <c r="LTW14" s="78"/>
      <c r="LTX14" s="78"/>
      <c r="LTY14" s="78"/>
      <c r="LTZ14" s="78"/>
      <c r="LUA14" s="78"/>
      <c r="LUB14" s="79"/>
      <c r="LUC14" s="78"/>
      <c r="LUD14" s="78"/>
      <c r="LUE14" s="78"/>
      <c r="LUF14" s="78"/>
      <c r="LUG14" s="78"/>
      <c r="LUH14" s="78"/>
      <c r="LUI14" s="78"/>
      <c r="LUJ14" s="78"/>
      <c r="LUK14" s="78"/>
      <c r="LUL14" s="78"/>
      <c r="LUM14" s="79"/>
      <c r="LUN14" s="78"/>
      <c r="LUO14" s="78"/>
      <c r="LUP14" s="78"/>
      <c r="LUQ14" s="78"/>
      <c r="LUR14" s="78"/>
      <c r="LUS14" s="78"/>
      <c r="LUT14" s="78"/>
      <c r="LUU14" s="78"/>
      <c r="LUV14" s="78"/>
      <c r="LUW14" s="78"/>
      <c r="LUX14" s="79"/>
      <c r="LUY14" s="78"/>
      <c r="LUZ14" s="78"/>
      <c r="LVA14" s="78"/>
      <c r="LVB14" s="78"/>
      <c r="LVC14" s="78"/>
      <c r="LVD14" s="78"/>
      <c r="LVE14" s="78"/>
      <c r="LVF14" s="78"/>
      <c r="LVG14" s="78"/>
      <c r="LVH14" s="78"/>
      <c r="LVI14" s="79"/>
      <c r="LVJ14" s="78"/>
      <c r="LVK14" s="78"/>
      <c r="LVL14" s="78"/>
      <c r="LVM14" s="78"/>
      <c r="LVN14" s="78"/>
      <c r="LVO14" s="78"/>
      <c r="LVP14" s="78"/>
      <c r="LVQ14" s="78"/>
      <c r="LVR14" s="78"/>
      <c r="LVS14" s="78"/>
      <c r="LVT14" s="79"/>
      <c r="LVU14" s="78"/>
      <c r="LVV14" s="78"/>
      <c r="LVW14" s="78"/>
      <c r="LVX14" s="78"/>
      <c r="LVY14" s="78"/>
      <c r="LVZ14" s="78"/>
      <c r="LWA14" s="78"/>
      <c r="LWB14" s="78"/>
      <c r="LWC14" s="78"/>
      <c r="LWD14" s="78"/>
      <c r="LWE14" s="79"/>
      <c r="LWF14" s="78"/>
      <c r="LWG14" s="78"/>
      <c r="LWH14" s="78"/>
      <c r="LWI14" s="78"/>
      <c r="LWJ14" s="78"/>
      <c r="LWK14" s="78"/>
      <c r="LWL14" s="78"/>
      <c r="LWM14" s="78"/>
      <c r="LWN14" s="78"/>
      <c r="LWO14" s="78"/>
      <c r="LWP14" s="79"/>
      <c r="LWQ14" s="78"/>
      <c r="LWR14" s="78"/>
      <c r="LWS14" s="78"/>
      <c r="LWT14" s="78"/>
      <c r="LWU14" s="78"/>
      <c r="LWV14" s="78"/>
      <c r="LWW14" s="78"/>
      <c r="LWX14" s="78"/>
      <c r="LWY14" s="78"/>
      <c r="LWZ14" s="78"/>
      <c r="LXA14" s="79"/>
      <c r="LXB14" s="78"/>
      <c r="LXC14" s="78"/>
      <c r="LXD14" s="78"/>
      <c r="LXE14" s="78"/>
      <c r="LXF14" s="78"/>
      <c r="LXG14" s="78"/>
      <c r="LXH14" s="78"/>
      <c r="LXI14" s="78"/>
      <c r="LXJ14" s="78"/>
      <c r="LXK14" s="78"/>
      <c r="LXL14" s="79"/>
      <c r="LXM14" s="78"/>
      <c r="LXN14" s="78"/>
      <c r="LXO14" s="78"/>
      <c r="LXP14" s="78"/>
      <c r="LXQ14" s="78"/>
      <c r="LXR14" s="78"/>
      <c r="LXS14" s="78"/>
      <c r="LXT14" s="78"/>
      <c r="LXU14" s="78"/>
      <c r="LXV14" s="78"/>
      <c r="LXW14" s="79"/>
      <c r="LXX14" s="78"/>
      <c r="LXY14" s="78"/>
      <c r="LXZ14" s="78"/>
      <c r="LYA14" s="78"/>
      <c r="LYB14" s="78"/>
      <c r="LYC14" s="78"/>
      <c r="LYD14" s="78"/>
      <c r="LYE14" s="78"/>
      <c r="LYF14" s="78"/>
      <c r="LYG14" s="78"/>
      <c r="LYH14" s="79"/>
      <c r="LYI14" s="78"/>
      <c r="LYJ14" s="78"/>
      <c r="LYK14" s="78"/>
      <c r="LYL14" s="78"/>
      <c r="LYM14" s="78"/>
      <c r="LYN14" s="78"/>
      <c r="LYO14" s="78"/>
      <c r="LYP14" s="78"/>
      <c r="LYQ14" s="78"/>
      <c r="LYR14" s="78"/>
      <c r="LYS14" s="79"/>
      <c r="LYT14" s="78"/>
      <c r="LYU14" s="78"/>
      <c r="LYV14" s="78"/>
      <c r="LYW14" s="78"/>
      <c r="LYX14" s="78"/>
      <c r="LYY14" s="78"/>
      <c r="LYZ14" s="78"/>
      <c r="LZA14" s="78"/>
      <c r="LZB14" s="78"/>
      <c r="LZC14" s="78"/>
      <c r="LZD14" s="79"/>
      <c r="LZE14" s="78"/>
      <c r="LZF14" s="78"/>
      <c r="LZG14" s="78"/>
      <c r="LZH14" s="78"/>
      <c r="LZI14" s="78"/>
      <c r="LZJ14" s="78"/>
      <c r="LZK14" s="78"/>
      <c r="LZL14" s="78"/>
      <c r="LZM14" s="78"/>
      <c r="LZN14" s="78"/>
      <c r="LZO14" s="79"/>
      <c r="LZP14" s="78"/>
      <c r="LZQ14" s="78"/>
      <c r="LZR14" s="78"/>
      <c r="LZS14" s="78"/>
      <c r="LZT14" s="78"/>
      <c r="LZU14" s="78"/>
      <c r="LZV14" s="78"/>
      <c r="LZW14" s="78"/>
      <c r="LZX14" s="78"/>
      <c r="LZY14" s="78"/>
      <c r="LZZ14" s="79"/>
      <c r="MAA14" s="78"/>
      <c r="MAB14" s="78"/>
      <c r="MAC14" s="78"/>
      <c r="MAD14" s="78"/>
      <c r="MAE14" s="78"/>
      <c r="MAF14" s="78"/>
      <c r="MAG14" s="78"/>
      <c r="MAH14" s="78"/>
      <c r="MAI14" s="78"/>
      <c r="MAJ14" s="78"/>
      <c r="MAK14" s="79"/>
      <c r="MAL14" s="78"/>
      <c r="MAM14" s="78"/>
      <c r="MAN14" s="78"/>
      <c r="MAO14" s="78"/>
      <c r="MAP14" s="78"/>
      <c r="MAQ14" s="78"/>
      <c r="MAR14" s="78"/>
      <c r="MAS14" s="78"/>
      <c r="MAT14" s="78"/>
      <c r="MAU14" s="78"/>
      <c r="MAV14" s="79"/>
      <c r="MAW14" s="78"/>
      <c r="MAX14" s="78"/>
      <c r="MAY14" s="78"/>
      <c r="MAZ14" s="78"/>
      <c r="MBA14" s="78"/>
      <c r="MBB14" s="78"/>
      <c r="MBC14" s="78"/>
      <c r="MBD14" s="78"/>
      <c r="MBE14" s="78"/>
      <c r="MBF14" s="78"/>
      <c r="MBG14" s="79"/>
      <c r="MBH14" s="78"/>
      <c r="MBI14" s="78"/>
      <c r="MBJ14" s="78"/>
      <c r="MBK14" s="78"/>
      <c r="MBL14" s="78"/>
      <c r="MBM14" s="78"/>
      <c r="MBN14" s="78"/>
      <c r="MBO14" s="78"/>
      <c r="MBP14" s="78"/>
      <c r="MBQ14" s="78"/>
      <c r="MBR14" s="79"/>
      <c r="MBS14" s="78"/>
      <c r="MBT14" s="78"/>
      <c r="MBU14" s="78"/>
      <c r="MBV14" s="78"/>
      <c r="MBW14" s="78"/>
      <c r="MBX14" s="78"/>
      <c r="MBY14" s="78"/>
      <c r="MBZ14" s="78"/>
      <c r="MCA14" s="78"/>
      <c r="MCB14" s="78"/>
      <c r="MCC14" s="79"/>
      <c r="MCD14" s="78"/>
      <c r="MCE14" s="78"/>
      <c r="MCF14" s="78"/>
      <c r="MCG14" s="78"/>
      <c r="MCH14" s="78"/>
      <c r="MCI14" s="78"/>
      <c r="MCJ14" s="78"/>
      <c r="MCK14" s="78"/>
      <c r="MCL14" s="78"/>
      <c r="MCM14" s="78"/>
      <c r="MCN14" s="79"/>
      <c r="MCO14" s="78"/>
      <c r="MCP14" s="78"/>
      <c r="MCQ14" s="78"/>
      <c r="MCR14" s="78"/>
      <c r="MCS14" s="78"/>
      <c r="MCT14" s="78"/>
      <c r="MCU14" s="78"/>
      <c r="MCV14" s="78"/>
      <c r="MCW14" s="78"/>
      <c r="MCX14" s="78"/>
      <c r="MCY14" s="79"/>
      <c r="MCZ14" s="78"/>
      <c r="MDA14" s="78"/>
      <c r="MDB14" s="78"/>
      <c r="MDC14" s="78"/>
      <c r="MDD14" s="78"/>
      <c r="MDE14" s="78"/>
      <c r="MDF14" s="78"/>
      <c r="MDG14" s="78"/>
      <c r="MDH14" s="78"/>
      <c r="MDI14" s="78"/>
      <c r="MDJ14" s="79"/>
      <c r="MDK14" s="78"/>
      <c r="MDL14" s="78"/>
      <c r="MDM14" s="78"/>
      <c r="MDN14" s="78"/>
      <c r="MDO14" s="78"/>
      <c r="MDP14" s="78"/>
      <c r="MDQ14" s="78"/>
      <c r="MDR14" s="78"/>
      <c r="MDS14" s="78"/>
      <c r="MDT14" s="78"/>
      <c r="MDU14" s="79"/>
      <c r="MDV14" s="78"/>
      <c r="MDW14" s="78"/>
      <c r="MDX14" s="78"/>
      <c r="MDY14" s="78"/>
      <c r="MDZ14" s="78"/>
      <c r="MEA14" s="78"/>
      <c r="MEB14" s="78"/>
      <c r="MEC14" s="78"/>
      <c r="MED14" s="78"/>
      <c r="MEE14" s="78"/>
      <c r="MEF14" s="79"/>
      <c r="MEG14" s="78"/>
      <c r="MEH14" s="78"/>
      <c r="MEI14" s="78"/>
      <c r="MEJ14" s="78"/>
      <c r="MEK14" s="78"/>
      <c r="MEL14" s="78"/>
      <c r="MEM14" s="78"/>
      <c r="MEN14" s="78"/>
      <c r="MEO14" s="78"/>
      <c r="MEP14" s="78"/>
      <c r="MEQ14" s="79"/>
      <c r="MER14" s="78"/>
      <c r="MES14" s="78"/>
      <c r="MET14" s="78"/>
      <c r="MEU14" s="78"/>
      <c r="MEV14" s="78"/>
      <c r="MEW14" s="78"/>
      <c r="MEX14" s="78"/>
      <c r="MEY14" s="78"/>
      <c r="MEZ14" s="78"/>
      <c r="MFA14" s="78"/>
      <c r="MFB14" s="79"/>
      <c r="MFC14" s="78"/>
      <c r="MFD14" s="78"/>
      <c r="MFE14" s="78"/>
      <c r="MFF14" s="78"/>
      <c r="MFG14" s="78"/>
      <c r="MFH14" s="78"/>
      <c r="MFI14" s="78"/>
      <c r="MFJ14" s="78"/>
      <c r="MFK14" s="78"/>
      <c r="MFL14" s="78"/>
      <c r="MFM14" s="79"/>
      <c r="MFN14" s="78"/>
      <c r="MFO14" s="78"/>
      <c r="MFP14" s="78"/>
      <c r="MFQ14" s="78"/>
      <c r="MFR14" s="78"/>
      <c r="MFS14" s="78"/>
      <c r="MFT14" s="78"/>
      <c r="MFU14" s="78"/>
      <c r="MFV14" s="78"/>
      <c r="MFW14" s="78"/>
      <c r="MFX14" s="79"/>
      <c r="MFY14" s="78"/>
      <c r="MFZ14" s="78"/>
      <c r="MGA14" s="78"/>
      <c r="MGB14" s="78"/>
      <c r="MGC14" s="78"/>
      <c r="MGD14" s="78"/>
      <c r="MGE14" s="78"/>
      <c r="MGF14" s="78"/>
      <c r="MGG14" s="78"/>
      <c r="MGH14" s="78"/>
      <c r="MGI14" s="79"/>
      <c r="MGJ14" s="78"/>
      <c r="MGK14" s="78"/>
      <c r="MGL14" s="78"/>
      <c r="MGM14" s="78"/>
      <c r="MGN14" s="78"/>
      <c r="MGO14" s="78"/>
      <c r="MGP14" s="78"/>
      <c r="MGQ14" s="78"/>
      <c r="MGR14" s="78"/>
      <c r="MGS14" s="78"/>
      <c r="MGT14" s="79"/>
      <c r="MGU14" s="78"/>
      <c r="MGV14" s="78"/>
      <c r="MGW14" s="78"/>
      <c r="MGX14" s="78"/>
      <c r="MGY14" s="78"/>
      <c r="MGZ14" s="78"/>
      <c r="MHA14" s="78"/>
      <c r="MHB14" s="78"/>
      <c r="MHC14" s="78"/>
      <c r="MHD14" s="78"/>
      <c r="MHE14" s="79"/>
      <c r="MHF14" s="78"/>
      <c r="MHG14" s="78"/>
      <c r="MHH14" s="78"/>
      <c r="MHI14" s="78"/>
      <c r="MHJ14" s="78"/>
      <c r="MHK14" s="78"/>
      <c r="MHL14" s="78"/>
      <c r="MHM14" s="78"/>
      <c r="MHN14" s="78"/>
      <c r="MHO14" s="78"/>
      <c r="MHP14" s="79"/>
      <c r="MHQ14" s="78"/>
      <c r="MHR14" s="78"/>
      <c r="MHS14" s="78"/>
      <c r="MHT14" s="78"/>
      <c r="MHU14" s="78"/>
      <c r="MHV14" s="78"/>
      <c r="MHW14" s="78"/>
      <c r="MHX14" s="78"/>
      <c r="MHY14" s="78"/>
      <c r="MHZ14" s="78"/>
      <c r="MIA14" s="79"/>
      <c r="MIB14" s="78"/>
      <c r="MIC14" s="78"/>
      <c r="MID14" s="78"/>
      <c r="MIE14" s="78"/>
      <c r="MIF14" s="78"/>
      <c r="MIG14" s="78"/>
      <c r="MIH14" s="78"/>
      <c r="MII14" s="78"/>
      <c r="MIJ14" s="78"/>
      <c r="MIK14" s="78"/>
      <c r="MIL14" s="79"/>
      <c r="MIM14" s="78"/>
      <c r="MIN14" s="78"/>
      <c r="MIO14" s="78"/>
      <c r="MIP14" s="78"/>
      <c r="MIQ14" s="78"/>
      <c r="MIR14" s="78"/>
      <c r="MIS14" s="78"/>
      <c r="MIT14" s="78"/>
      <c r="MIU14" s="78"/>
      <c r="MIV14" s="78"/>
      <c r="MIW14" s="79"/>
      <c r="MIX14" s="78"/>
      <c r="MIY14" s="78"/>
      <c r="MIZ14" s="78"/>
      <c r="MJA14" s="78"/>
      <c r="MJB14" s="78"/>
      <c r="MJC14" s="78"/>
      <c r="MJD14" s="78"/>
      <c r="MJE14" s="78"/>
      <c r="MJF14" s="78"/>
      <c r="MJG14" s="78"/>
      <c r="MJH14" s="79"/>
      <c r="MJI14" s="78"/>
      <c r="MJJ14" s="78"/>
      <c r="MJK14" s="78"/>
      <c r="MJL14" s="78"/>
      <c r="MJM14" s="78"/>
      <c r="MJN14" s="78"/>
      <c r="MJO14" s="78"/>
      <c r="MJP14" s="78"/>
      <c r="MJQ14" s="78"/>
      <c r="MJR14" s="78"/>
      <c r="MJS14" s="79"/>
      <c r="MJT14" s="78"/>
      <c r="MJU14" s="78"/>
      <c r="MJV14" s="78"/>
      <c r="MJW14" s="78"/>
      <c r="MJX14" s="78"/>
      <c r="MJY14" s="78"/>
      <c r="MJZ14" s="78"/>
      <c r="MKA14" s="78"/>
      <c r="MKB14" s="78"/>
      <c r="MKC14" s="78"/>
      <c r="MKD14" s="79"/>
      <c r="MKE14" s="78"/>
      <c r="MKF14" s="78"/>
      <c r="MKG14" s="78"/>
      <c r="MKH14" s="78"/>
      <c r="MKI14" s="78"/>
      <c r="MKJ14" s="78"/>
      <c r="MKK14" s="78"/>
      <c r="MKL14" s="78"/>
      <c r="MKM14" s="78"/>
      <c r="MKN14" s="78"/>
      <c r="MKO14" s="79"/>
      <c r="MKP14" s="78"/>
      <c r="MKQ14" s="78"/>
      <c r="MKR14" s="78"/>
      <c r="MKS14" s="78"/>
      <c r="MKT14" s="78"/>
      <c r="MKU14" s="78"/>
      <c r="MKV14" s="78"/>
      <c r="MKW14" s="78"/>
      <c r="MKX14" s="78"/>
      <c r="MKY14" s="78"/>
      <c r="MKZ14" s="79"/>
      <c r="MLA14" s="78"/>
      <c r="MLB14" s="78"/>
      <c r="MLC14" s="78"/>
      <c r="MLD14" s="78"/>
      <c r="MLE14" s="78"/>
      <c r="MLF14" s="78"/>
      <c r="MLG14" s="78"/>
      <c r="MLH14" s="78"/>
      <c r="MLI14" s="78"/>
      <c r="MLJ14" s="78"/>
      <c r="MLK14" s="79"/>
      <c r="MLL14" s="78"/>
      <c r="MLM14" s="78"/>
      <c r="MLN14" s="78"/>
      <c r="MLO14" s="78"/>
      <c r="MLP14" s="78"/>
      <c r="MLQ14" s="78"/>
      <c r="MLR14" s="78"/>
      <c r="MLS14" s="78"/>
      <c r="MLT14" s="78"/>
      <c r="MLU14" s="78"/>
      <c r="MLV14" s="79"/>
      <c r="MLW14" s="78"/>
      <c r="MLX14" s="78"/>
      <c r="MLY14" s="78"/>
      <c r="MLZ14" s="78"/>
      <c r="MMA14" s="78"/>
      <c r="MMB14" s="78"/>
      <c r="MMC14" s="78"/>
      <c r="MMD14" s="78"/>
      <c r="MME14" s="78"/>
      <c r="MMF14" s="78"/>
      <c r="MMG14" s="79"/>
      <c r="MMH14" s="78"/>
      <c r="MMI14" s="78"/>
      <c r="MMJ14" s="78"/>
      <c r="MMK14" s="78"/>
      <c r="MML14" s="78"/>
      <c r="MMM14" s="78"/>
      <c r="MMN14" s="78"/>
      <c r="MMO14" s="78"/>
      <c r="MMP14" s="78"/>
      <c r="MMQ14" s="78"/>
      <c r="MMR14" s="79"/>
      <c r="MMS14" s="78"/>
      <c r="MMT14" s="78"/>
      <c r="MMU14" s="78"/>
      <c r="MMV14" s="78"/>
      <c r="MMW14" s="78"/>
      <c r="MMX14" s="78"/>
      <c r="MMY14" s="78"/>
      <c r="MMZ14" s="78"/>
      <c r="MNA14" s="78"/>
      <c r="MNB14" s="78"/>
      <c r="MNC14" s="79"/>
      <c r="MND14" s="78"/>
      <c r="MNE14" s="78"/>
      <c r="MNF14" s="78"/>
      <c r="MNG14" s="78"/>
      <c r="MNH14" s="78"/>
      <c r="MNI14" s="78"/>
      <c r="MNJ14" s="78"/>
      <c r="MNK14" s="78"/>
      <c r="MNL14" s="78"/>
      <c r="MNM14" s="78"/>
      <c r="MNN14" s="79"/>
      <c r="MNO14" s="78"/>
      <c r="MNP14" s="78"/>
      <c r="MNQ14" s="78"/>
      <c r="MNR14" s="78"/>
      <c r="MNS14" s="78"/>
      <c r="MNT14" s="78"/>
      <c r="MNU14" s="78"/>
      <c r="MNV14" s="78"/>
      <c r="MNW14" s="78"/>
      <c r="MNX14" s="78"/>
      <c r="MNY14" s="79"/>
      <c r="MNZ14" s="78"/>
      <c r="MOA14" s="78"/>
      <c r="MOB14" s="78"/>
      <c r="MOC14" s="78"/>
      <c r="MOD14" s="78"/>
      <c r="MOE14" s="78"/>
      <c r="MOF14" s="78"/>
      <c r="MOG14" s="78"/>
      <c r="MOH14" s="78"/>
      <c r="MOI14" s="78"/>
      <c r="MOJ14" s="79"/>
      <c r="MOK14" s="78"/>
      <c r="MOL14" s="78"/>
      <c r="MOM14" s="78"/>
      <c r="MON14" s="78"/>
      <c r="MOO14" s="78"/>
      <c r="MOP14" s="78"/>
      <c r="MOQ14" s="78"/>
      <c r="MOR14" s="78"/>
      <c r="MOS14" s="78"/>
      <c r="MOT14" s="78"/>
      <c r="MOU14" s="79"/>
      <c r="MOV14" s="78"/>
      <c r="MOW14" s="78"/>
      <c r="MOX14" s="78"/>
      <c r="MOY14" s="78"/>
      <c r="MOZ14" s="78"/>
      <c r="MPA14" s="78"/>
      <c r="MPB14" s="78"/>
      <c r="MPC14" s="78"/>
      <c r="MPD14" s="78"/>
      <c r="MPE14" s="78"/>
      <c r="MPF14" s="79"/>
      <c r="MPG14" s="78"/>
      <c r="MPH14" s="78"/>
      <c r="MPI14" s="78"/>
      <c r="MPJ14" s="78"/>
      <c r="MPK14" s="78"/>
      <c r="MPL14" s="78"/>
      <c r="MPM14" s="78"/>
      <c r="MPN14" s="78"/>
      <c r="MPO14" s="78"/>
      <c r="MPP14" s="78"/>
      <c r="MPQ14" s="79"/>
      <c r="MPR14" s="78"/>
      <c r="MPS14" s="78"/>
      <c r="MPT14" s="78"/>
      <c r="MPU14" s="78"/>
      <c r="MPV14" s="78"/>
      <c r="MPW14" s="78"/>
      <c r="MPX14" s="78"/>
      <c r="MPY14" s="78"/>
      <c r="MPZ14" s="78"/>
      <c r="MQA14" s="78"/>
      <c r="MQB14" s="79"/>
      <c r="MQC14" s="78"/>
      <c r="MQD14" s="78"/>
      <c r="MQE14" s="78"/>
      <c r="MQF14" s="78"/>
      <c r="MQG14" s="78"/>
      <c r="MQH14" s="78"/>
      <c r="MQI14" s="78"/>
      <c r="MQJ14" s="78"/>
      <c r="MQK14" s="78"/>
      <c r="MQL14" s="78"/>
      <c r="MQM14" s="79"/>
      <c r="MQN14" s="78"/>
      <c r="MQO14" s="78"/>
      <c r="MQP14" s="78"/>
      <c r="MQQ14" s="78"/>
      <c r="MQR14" s="78"/>
      <c r="MQS14" s="78"/>
      <c r="MQT14" s="78"/>
      <c r="MQU14" s="78"/>
      <c r="MQV14" s="78"/>
      <c r="MQW14" s="78"/>
      <c r="MQX14" s="79"/>
      <c r="MQY14" s="78"/>
      <c r="MQZ14" s="78"/>
      <c r="MRA14" s="78"/>
      <c r="MRB14" s="78"/>
      <c r="MRC14" s="78"/>
      <c r="MRD14" s="78"/>
      <c r="MRE14" s="78"/>
      <c r="MRF14" s="78"/>
      <c r="MRG14" s="78"/>
      <c r="MRH14" s="78"/>
      <c r="MRI14" s="79"/>
      <c r="MRJ14" s="78"/>
      <c r="MRK14" s="78"/>
      <c r="MRL14" s="78"/>
      <c r="MRM14" s="78"/>
      <c r="MRN14" s="78"/>
      <c r="MRO14" s="78"/>
      <c r="MRP14" s="78"/>
      <c r="MRQ14" s="78"/>
      <c r="MRR14" s="78"/>
      <c r="MRS14" s="78"/>
      <c r="MRT14" s="79"/>
      <c r="MRU14" s="78"/>
      <c r="MRV14" s="78"/>
      <c r="MRW14" s="78"/>
      <c r="MRX14" s="78"/>
      <c r="MRY14" s="78"/>
      <c r="MRZ14" s="78"/>
      <c r="MSA14" s="78"/>
      <c r="MSB14" s="78"/>
      <c r="MSC14" s="78"/>
      <c r="MSD14" s="78"/>
      <c r="MSE14" s="79"/>
      <c r="MSF14" s="78"/>
      <c r="MSG14" s="78"/>
      <c r="MSH14" s="78"/>
      <c r="MSI14" s="78"/>
      <c r="MSJ14" s="78"/>
      <c r="MSK14" s="78"/>
      <c r="MSL14" s="78"/>
      <c r="MSM14" s="78"/>
      <c r="MSN14" s="78"/>
      <c r="MSO14" s="78"/>
      <c r="MSP14" s="79"/>
      <c r="MSQ14" s="78"/>
      <c r="MSR14" s="78"/>
      <c r="MSS14" s="78"/>
      <c r="MST14" s="78"/>
      <c r="MSU14" s="78"/>
      <c r="MSV14" s="78"/>
      <c r="MSW14" s="78"/>
      <c r="MSX14" s="78"/>
      <c r="MSY14" s="78"/>
      <c r="MSZ14" s="78"/>
      <c r="MTA14" s="79"/>
      <c r="MTB14" s="78"/>
      <c r="MTC14" s="78"/>
      <c r="MTD14" s="78"/>
      <c r="MTE14" s="78"/>
      <c r="MTF14" s="78"/>
      <c r="MTG14" s="78"/>
      <c r="MTH14" s="78"/>
      <c r="MTI14" s="78"/>
      <c r="MTJ14" s="78"/>
      <c r="MTK14" s="78"/>
      <c r="MTL14" s="79"/>
      <c r="MTM14" s="78"/>
      <c r="MTN14" s="78"/>
      <c r="MTO14" s="78"/>
      <c r="MTP14" s="78"/>
      <c r="MTQ14" s="78"/>
      <c r="MTR14" s="78"/>
      <c r="MTS14" s="78"/>
      <c r="MTT14" s="78"/>
      <c r="MTU14" s="78"/>
      <c r="MTV14" s="78"/>
      <c r="MTW14" s="79"/>
      <c r="MTX14" s="78"/>
      <c r="MTY14" s="78"/>
      <c r="MTZ14" s="78"/>
      <c r="MUA14" s="78"/>
      <c r="MUB14" s="78"/>
      <c r="MUC14" s="78"/>
      <c r="MUD14" s="78"/>
      <c r="MUE14" s="78"/>
      <c r="MUF14" s="78"/>
      <c r="MUG14" s="78"/>
      <c r="MUH14" s="79"/>
      <c r="MUI14" s="78"/>
      <c r="MUJ14" s="78"/>
      <c r="MUK14" s="78"/>
      <c r="MUL14" s="78"/>
      <c r="MUM14" s="78"/>
      <c r="MUN14" s="78"/>
      <c r="MUO14" s="78"/>
      <c r="MUP14" s="78"/>
      <c r="MUQ14" s="78"/>
      <c r="MUR14" s="78"/>
      <c r="MUS14" s="79"/>
      <c r="MUT14" s="78"/>
      <c r="MUU14" s="78"/>
      <c r="MUV14" s="78"/>
      <c r="MUW14" s="78"/>
      <c r="MUX14" s="78"/>
      <c r="MUY14" s="78"/>
      <c r="MUZ14" s="78"/>
      <c r="MVA14" s="78"/>
      <c r="MVB14" s="78"/>
      <c r="MVC14" s="78"/>
      <c r="MVD14" s="79"/>
      <c r="MVE14" s="78"/>
      <c r="MVF14" s="78"/>
      <c r="MVG14" s="78"/>
      <c r="MVH14" s="78"/>
      <c r="MVI14" s="78"/>
      <c r="MVJ14" s="78"/>
      <c r="MVK14" s="78"/>
      <c r="MVL14" s="78"/>
      <c r="MVM14" s="78"/>
      <c r="MVN14" s="78"/>
      <c r="MVO14" s="79"/>
      <c r="MVP14" s="78"/>
      <c r="MVQ14" s="78"/>
      <c r="MVR14" s="78"/>
      <c r="MVS14" s="78"/>
      <c r="MVT14" s="78"/>
      <c r="MVU14" s="78"/>
      <c r="MVV14" s="78"/>
      <c r="MVW14" s="78"/>
      <c r="MVX14" s="78"/>
      <c r="MVY14" s="78"/>
      <c r="MVZ14" s="79"/>
      <c r="MWA14" s="78"/>
      <c r="MWB14" s="78"/>
      <c r="MWC14" s="78"/>
      <c r="MWD14" s="78"/>
      <c r="MWE14" s="78"/>
      <c r="MWF14" s="78"/>
      <c r="MWG14" s="78"/>
      <c r="MWH14" s="78"/>
      <c r="MWI14" s="78"/>
      <c r="MWJ14" s="78"/>
      <c r="MWK14" s="79"/>
      <c r="MWL14" s="78"/>
      <c r="MWM14" s="78"/>
      <c r="MWN14" s="78"/>
      <c r="MWO14" s="78"/>
      <c r="MWP14" s="78"/>
      <c r="MWQ14" s="78"/>
      <c r="MWR14" s="78"/>
      <c r="MWS14" s="78"/>
      <c r="MWT14" s="78"/>
      <c r="MWU14" s="78"/>
      <c r="MWV14" s="79"/>
      <c r="MWW14" s="78"/>
      <c r="MWX14" s="78"/>
      <c r="MWY14" s="78"/>
      <c r="MWZ14" s="78"/>
      <c r="MXA14" s="78"/>
      <c r="MXB14" s="78"/>
      <c r="MXC14" s="78"/>
      <c r="MXD14" s="78"/>
      <c r="MXE14" s="78"/>
      <c r="MXF14" s="78"/>
      <c r="MXG14" s="79"/>
      <c r="MXH14" s="78"/>
      <c r="MXI14" s="78"/>
      <c r="MXJ14" s="78"/>
      <c r="MXK14" s="78"/>
      <c r="MXL14" s="78"/>
      <c r="MXM14" s="78"/>
      <c r="MXN14" s="78"/>
      <c r="MXO14" s="78"/>
      <c r="MXP14" s="78"/>
      <c r="MXQ14" s="78"/>
      <c r="MXR14" s="79"/>
      <c r="MXS14" s="78"/>
      <c r="MXT14" s="78"/>
      <c r="MXU14" s="78"/>
      <c r="MXV14" s="78"/>
      <c r="MXW14" s="78"/>
      <c r="MXX14" s="78"/>
      <c r="MXY14" s="78"/>
      <c r="MXZ14" s="78"/>
      <c r="MYA14" s="78"/>
      <c r="MYB14" s="78"/>
      <c r="MYC14" s="79"/>
      <c r="MYD14" s="78"/>
      <c r="MYE14" s="78"/>
      <c r="MYF14" s="78"/>
      <c r="MYG14" s="78"/>
      <c r="MYH14" s="78"/>
      <c r="MYI14" s="78"/>
      <c r="MYJ14" s="78"/>
      <c r="MYK14" s="78"/>
      <c r="MYL14" s="78"/>
      <c r="MYM14" s="78"/>
      <c r="MYN14" s="79"/>
      <c r="MYO14" s="78"/>
      <c r="MYP14" s="78"/>
      <c r="MYQ14" s="78"/>
      <c r="MYR14" s="78"/>
      <c r="MYS14" s="78"/>
      <c r="MYT14" s="78"/>
      <c r="MYU14" s="78"/>
      <c r="MYV14" s="78"/>
      <c r="MYW14" s="78"/>
      <c r="MYX14" s="78"/>
      <c r="MYY14" s="79"/>
      <c r="MYZ14" s="78"/>
      <c r="MZA14" s="78"/>
      <c r="MZB14" s="78"/>
      <c r="MZC14" s="78"/>
      <c r="MZD14" s="78"/>
      <c r="MZE14" s="78"/>
      <c r="MZF14" s="78"/>
      <c r="MZG14" s="78"/>
      <c r="MZH14" s="78"/>
      <c r="MZI14" s="78"/>
      <c r="MZJ14" s="79"/>
      <c r="MZK14" s="78"/>
      <c r="MZL14" s="78"/>
      <c r="MZM14" s="78"/>
      <c r="MZN14" s="78"/>
      <c r="MZO14" s="78"/>
      <c r="MZP14" s="78"/>
      <c r="MZQ14" s="78"/>
      <c r="MZR14" s="78"/>
      <c r="MZS14" s="78"/>
      <c r="MZT14" s="78"/>
      <c r="MZU14" s="79"/>
      <c r="MZV14" s="78"/>
      <c r="MZW14" s="78"/>
      <c r="MZX14" s="78"/>
      <c r="MZY14" s="78"/>
      <c r="MZZ14" s="78"/>
      <c r="NAA14" s="78"/>
      <c r="NAB14" s="78"/>
      <c r="NAC14" s="78"/>
      <c r="NAD14" s="78"/>
      <c r="NAE14" s="78"/>
      <c r="NAF14" s="79"/>
      <c r="NAG14" s="78"/>
      <c r="NAH14" s="78"/>
      <c r="NAI14" s="78"/>
      <c r="NAJ14" s="78"/>
      <c r="NAK14" s="78"/>
      <c r="NAL14" s="78"/>
      <c r="NAM14" s="78"/>
      <c r="NAN14" s="78"/>
      <c r="NAO14" s="78"/>
      <c r="NAP14" s="78"/>
      <c r="NAQ14" s="79"/>
      <c r="NAR14" s="78"/>
      <c r="NAS14" s="78"/>
      <c r="NAT14" s="78"/>
      <c r="NAU14" s="78"/>
      <c r="NAV14" s="78"/>
      <c r="NAW14" s="78"/>
      <c r="NAX14" s="78"/>
      <c r="NAY14" s="78"/>
      <c r="NAZ14" s="78"/>
      <c r="NBA14" s="78"/>
      <c r="NBB14" s="79"/>
      <c r="NBC14" s="78"/>
      <c r="NBD14" s="78"/>
      <c r="NBE14" s="78"/>
      <c r="NBF14" s="78"/>
      <c r="NBG14" s="78"/>
      <c r="NBH14" s="78"/>
      <c r="NBI14" s="78"/>
      <c r="NBJ14" s="78"/>
      <c r="NBK14" s="78"/>
      <c r="NBL14" s="78"/>
      <c r="NBM14" s="79"/>
      <c r="NBN14" s="78"/>
      <c r="NBO14" s="78"/>
      <c r="NBP14" s="78"/>
      <c r="NBQ14" s="78"/>
      <c r="NBR14" s="78"/>
      <c r="NBS14" s="78"/>
      <c r="NBT14" s="78"/>
      <c r="NBU14" s="78"/>
      <c r="NBV14" s="78"/>
      <c r="NBW14" s="78"/>
      <c r="NBX14" s="79"/>
      <c r="NBY14" s="78"/>
      <c r="NBZ14" s="78"/>
      <c r="NCA14" s="78"/>
      <c r="NCB14" s="78"/>
      <c r="NCC14" s="78"/>
      <c r="NCD14" s="78"/>
      <c r="NCE14" s="78"/>
      <c r="NCF14" s="78"/>
      <c r="NCG14" s="78"/>
      <c r="NCH14" s="78"/>
      <c r="NCI14" s="79"/>
      <c r="NCJ14" s="78"/>
      <c r="NCK14" s="78"/>
      <c r="NCL14" s="78"/>
      <c r="NCM14" s="78"/>
      <c r="NCN14" s="78"/>
      <c r="NCO14" s="78"/>
      <c r="NCP14" s="78"/>
      <c r="NCQ14" s="78"/>
      <c r="NCR14" s="78"/>
      <c r="NCS14" s="78"/>
      <c r="NCT14" s="79"/>
      <c r="NCU14" s="78"/>
      <c r="NCV14" s="78"/>
      <c r="NCW14" s="78"/>
      <c r="NCX14" s="78"/>
      <c r="NCY14" s="78"/>
      <c r="NCZ14" s="78"/>
      <c r="NDA14" s="78"/>
      <c r="NDB14" s="78"/>
      <c r="NDC14" s="78"/>
      <c r="NDD14" s="78"/>
      <c r="NDE14" s="79"/>
      <c r="NDF14" s="78"/>
      <c r="NDG14" s="78"/>
      <c r="NDH14" s="78"/>
      <c r="NDI14" s="78"/>
      <c r="NDJ14" s="78"/>
      <c r="NDK14" s="78"/>
      <c r="NDL14" s="78"/>
      <c r="NDM14" s="78"/>
      <c r="NDN14" s="78"/>
      <c r="NDO14" s="78"/>
      <c r="NDP14" s="79"/>
      <c r="NDQ14" s="78"/>
      <c r="NDR14" s="78"/>
      <c r="NDS14" s="78"/>
      <c r="NDT14" s="78"/>
      <c r="NDU14" s="78"/>
      <c r="NDV14" s="78"/>
      <c r="NDW14" s="78"/>
      <c r="NDX14" s="78"/>
      <c r="NDY14" s="78"/>
      <c r="NDZ14" s="78"/>
      <c r="NEA14" s="79"/>
      <c r="NEB14" s="78"/>
      <c r="NEC14" s="78"/>
      <c r="NED14" s="78"/>
      <c r="NEE14" s="78"/>
      <c r="NEF14" s="78"/>
      <c r="NEG14" s="78"/>
      <c r="NEH14" s="78"/>
      <c r="NEI14" s="78"/>
      <c r="NEJ14" s="78"/>
      <c r="NEK14" s="78"/>
      <c r="NEL14" s="79"/>
      <c r="NEM14" s="78"/>
      <c r="NEN14" s="78"/>
      <c r="NEO14" s="78"/>
      <c r="NEP14" s="78"/>
      <c r="NEQ14" s="78"/>
      <c r="NER14" s="78"/>
      <c r="NES14" s="78"/>
      <c r="NET14" s="78"/>
      <c r="NEU14" s="78"/>
      <c r="NEV14" s="78"/>
      <c r="NEW14" s="79"/>
      <c r="NEX14" s="78"/>
      <c r="NEY14" s="78"/>
      <c r="NEZ14" s="78"/>
      <c r="NFA14" s="78"/>
      <c r="NFB14" s="78"/>
      <c r="NFC14" s="78"/>
      <c r="NFD14" s="78"/>
      <c r="NFE14" s="78"/>
      <c r="NFF14" s="78"/>
      <c r="NFG14" s="78"/>
      <c r="NFH14" s="79"/>
      <c r="NFI14" s="78"/>
      <c r="NFJ14" s="78"/>
      <c r="NFK14" s="78"/>
      <c r="NFL14" s="78"/>
      <c r="NFM14" s="78"/>
      <c r="NFN14" s="78"/>
      <c r="NFO14" s="78"/>
      <c r="NFP14" s="78"/>
      <c r="NFQ14" s="78"/>
      <c r="NFR14" s="78"/>
      <c r="NFS14" s="79"/>
      <c r="NFT14" s="78"/>
      <c r="NFU14" s="78"/>
      <c r="NFV14" s="78"/>
      <c r="NFW14" s="78"/>
      <c r="NFX14" s="78"/>
      <c r="NFY14" s="78"/>
      <c r="NFZ14" s="78"/>
      <c r="NGA14" s="78"/>
      <c r="NGB14" s="78"/>
      <c r="NGC14" s="78"/>
      <c r="NGD14" s="79"/>
      <c r="NGE14" s="78"/>
      <c r="NGF14" s="78"/>
      <c r="NGG14" s="78"/>
      <c r="NGH14" s="78"/>
      <c r="NGI14" s="78"/>
      <c r="NGJ14" s="78"/>
      <c r="NGK14" s="78"/>
      <c r="NGL14" s="78"/>
      <c r="NGM14" s="78"/>
      <c r="NGN14" s="78"/>
      <c r="NGO14" s="79"/>
      <c r="NGP14" s="78"/>
      <c r="NGQ14" s="78"/>
      <c r="NGR14" s="78"/>
      <c r="NGS14" s="78"/>
      <c r="NGT14" s="78"/>
      <c r="NGU14" s="78"/>
      <c r="NGV14" s="78"/>
      <c r="NGW14" s="78"/>
      <c r="NGX14" s="78"/>
      <c r="NGY14" s="78"/>
      <c r="NGZ14" s="79"/>
      <c r="NHA14" s="78"/>
      <c r="NHB14" s="78"/>
      <c r="NHC14" s="78"/>
      <c r="NHD14" s="78"/>
      <c r="NHE14" s="78"/>
      <c r="NHF14" s="78"/>
      <c r="NHG14" s="78"/>
      <c r="NHH14" s="78"/>
      <c r="NHI14" s="78"/>
      <c r="NHJ14" s="78"/>
      <c r="NHK14" s="79"/>
      <c r="NHL14" s="78"/>
      <c r="NHM14" s="78"/>
      <c r="NHN14" s="78"/>
      <c r="NHO14" s="78"/>
      <c r="NHP14" s="78"/>
      <c r="NHQ14" s="78"/>
      <c r="NHR14" s="78"/>
      <c r="NHS14" s="78"/>
      <c r="NHT14" s="78"/>
      <c r="NHU14" s="78"/>
      <c r="NHV14" s="79"/>
      <c r="NHW14" s="78"/>
      <c r="NHX14" s="78"/>
      <c r="NHY14" s="78"/>
      <c r="NHZ14" s="78"/>
      <c r="NIA14" s="78"/>
      <c r="NIB14" s="78"/>
      <c r="NIC14" s="78"/>
      <c r="NID14" s="78"/>
      <c r="NIE14" s="78"/>
      <c r="NIF14" s="78"/>
      <c r="NIG14" s="79"/>
      <c r="NIH14" s="78"/>
      <c r="NII14" s="78"/>
      <c r="NIJ14" s="78"/>
      <c r="NIK14" s="78"/>
      <c r="NIL14" s="78"/>
      <c r="NIM14" s="78"/>
      <c r="NIN14" s="78"/>
      <c r="NIO14" s="78"/>
      <c r="NIP14" s="78"/>
      <c r="NIQ14" s="78"/>
      <c r="NIR14" s="79"/>
      <c r="NIS14" s="78"/>
      <c r="NIT14" s="78"/>
      <c r="NIU14" s="78"/>
      <c r="NIV14" s="78"/>
      <c r="NIW14" s="78"/>
      <c r="NIX14" s="78"/>
      <c r="NIY14" s="78"/>
      <c r="NIZ14" s="78"/>
      <c r="NJA14" s="78"/>
      <c r="NJB14" s="78"/>
      <c r="NJC14" s="79"/>
      <c r="NJD14" s="78"/>
      <c r="NJE14" s="78"/>
      <c r="NJF14" s="78"/>
      <c r="NJG14" s="78"/>
      <c r="NJH14" s="78"/>
      <c r="NJI14" s="78"/>
      <c r="NJJ14" s="78"/>
      <c r="NJK14" s="78"/>
      <c r="NJL14" s="78"/>
      <c r="NJM14" s="78"/>
      <c r="NJN14" s="79"/>
      <c r="NJO14" s="78"/>
      <c r="NJP14" s="78"/>
      <c r="NJQ14" s="78"/>
      <c r="NJR14" s="78"/>
      <c r="NJS14" s="78"/>
      <c r="NJT14" s="78"/>
      <c r="NJU14" s="78"/>
      <c r="NJV14" s="78"/>
      <c r="NJW14" s="78"/>
      <c r="NJX14" s="78"/>
      <c r="NJY14" s="79"/>
      <c r="NJZ14" s="78"/>
      <c r="NKA14" s="78"/>
      <c r="NKB14" s="78"/>
      <c r="NKC14" s="78"/>
      <c r="NKD14" s="78"/>
      <c r="NKE14" s="78"/>
      <c r="NKF14" s="78"/>
      <c r="NKG14" s="78"/>
      <c r="NKH14" s="78"/>
      <c r="NKI14" s="78"/>
      <c r="NKJ14" s="79"/>
      <c r="NKK14" s="78"/>
      <c r="NKL14" s="78"/>
      <c r="NKM14" s="78"/>
      <c r="NKN14" s="78"/>
      <c r="NKO14" s="78"/>
      <c r="NKP14" s="78"/>
      <c r="NKQ14" s="78"/>
      <c r="NKR14" s="78"/>
      <c r="NKS14" s="78"/>
      <c r="NKT14" s="78"/>
      <c r="NKU14" s="79"/>
      <c r="NKV14" s="78"/>
      <c r="NKW14" s="78"/>
      <c r="NKX14" s="78"/>
      <c r="NKY14" s="78"/>
      <c r="NKZ14" s="78"/>
      <c r="NLA14" s="78"/>
      <c r="NLB14" s="78"/>
      <c r="NLC14" s="78"/>
      <c r="NLD14" s="78"/>
      <c r="NLE14" s="78"/>
      <c r="NLF14" s="79"/>
      <c r="NLG14" s="78"/>
      <c r="NLH14" s="78"/>
      <c r="NLI14" s="78"/>
      <c r="NLJ14" s="78"/>
      <c r="NLK14" s="78"/>
      <c r="NLL14" s="78"/>
      <c r="NLM14" s="78"/>
      <c r="NLN14" s="78"/>
      <c r="NLO14" s="78"/>
      <c r="NLP14" s="78"/>
      <c r="NLQ14" s="79"/>
      <c r="NLR14" s="78"/>
      <c r="NLS14" s="78"/>
      <c r="NLT14" s="78"/>
      <c r="NLU14" s="78"/>
      <c r="NLV14" s="78"/>
      <c r="NLW14" s="78"/>
      <c r="NLX14" s="78"/>
      <c r="NLY14" s="78"/>
      <c r="NLZ14" s="78"/>
      <c r="NMA14" s="78"/>
      <c r="NMB14" s="79"/>
      <c r="NMC14" s="78"/>
      <c r="NMD14" s="78"/>
      <c r="NME14" s="78"/>
      <c r="NMF14" s="78"/>
      <c r="NMG14" s="78"/>
      <c r="NMH14" s="78"/>
      <c r="NMI14" s="78"/>
      <c r="NMJ14" s="78"/>
      <c r="NMK14" s="78"/>
      <c r="NML14" s="78"/>
      <c r="NMM14" s="79"/>
      <c r="NMN14" s="78"/>
      <c r="NMO14" s="78"/>
      <c r="NMP14" s="78"/>
      <c r="NMQ14" s="78"/>
      <c r="NMR14" s="78"/>
      <c r="NMS14" s="78"/>
      <c r="NMT14" s="78"/>
      <c r="NMU14" s="78"/>
      <c r="NMV14" s="78"/>
      <c r="NMW14" s="78"/>
      <c r="NMX14" s="79"/>
      <c r="NMY14" s="78"/>
      <c r="NMZ14" s="78"/>
      <c r="NNA14" s="78"/>
      <c r="NNB14" s="78"/>
      <c r="NNC14" s="78"/>
      <c r="NND14" s="78"/>
      <c r="NNE14" s="78"/>
      <c r="NNF14" s="78"/>
      <c r="NNG14" s="78"/>
      <c r="NNH14" s="78"/>
      <c r="NNI14" s="79"/>
      <c r="NNJ14" s="78"/>
      <c r="NNK14" s="78"/>
      <c r="NNL14" s="78"/>
      <c r="NNM14" s="78"/>
      <c r="NNN14" s="78"/>
      <c r="NNO14" s="78"/>
      <c r="NNP14" s="78"/>
      <c r="NNQ14" s="78"/>
      <c r="NNR14" s="78"/>
      <c r="NNS14" s="78"/>
      <c r="NNT14" s="79"/>
      <c r="NNU14" s="78"/>
      <c r="NNV14" s="78"/>
      <c r="NNW14" s="78"/>
      <c r="NNX14" s="78"/>
      <c r="NNY14" s="78"/>
      <c r="NNZ14" s="78"/>
      <c r="NOA14" s="78"/>
      <c r="NOB14" s="78"/>
      <c r="NOC14" s="78"/>
      <c r="NOD14" s="78"/>
      <c r="NOE14" s="79"/>
      <c r="NOF14" s="78"/>
      <c r="NOG14" s="78"/>
      <c r="NOH14" s="78"/>
      <c r="NOI14" s="78"/>
      <c r="NOJ14" s="78"/>
      <c r="NOK14" s="78"/>
      <c r="NOL14" s="78"/>
      <c r="NOM14" s="78"/>
      <c r="NON14" s="78"/>
      <c r="NOO14" s="78"/>
      <c r="NOP14" s="79"/>
      <c r="NOQ14" s="78"/>
      <c r="NOR14" s="78"/>
      <c r="NOS14" s="78"/>
      <c r="NOT14" s="78"/>
      <c r="NOU14" s="78"/>
      <c r="NOV14" s="78"/>
      <c r="NOW14" s="78"/>
      <c r="NOX14" s="78"/>
      <c r="NOY14" s="78"/>
      <c r="NOZ14" s="78"/>
      <c r="NPA14" s="79"/>
      <c r="NPB14" s="78"/>
      <c r="NPC14" s="78"/>
      <c r="NPD14" s="78"/>
      <c r="NPE14" s="78"/>
      <c r="NPF14" s="78"/>
      <c r="NPG14" s="78"/>
      <c r="NPH14" s="78"/>
      <c r="NPI14" s="78"/>
      <c r="NPJ14" s="78"/>
      <c r="NPK14" s="78"/>
      <c r="NPL14" s="79"/>
      <c r="NPM14" s="78"/>
      <c r="NPN14" s="78"/>
      <c r="NPO14" s="78"/>
      <c r="NPP14" s="78"/>
      <c r="NPQ14" s="78"/>
      <c r="NPR14" s="78"/>
      <c r="NPS14" s="78"/>
      <c r="NPT14" s="78"/>
      <c r="NPU14" s="78"/>
      <c r="NPV14" s="78"/>
      <c r="NPW14" s="79"/>
      <c r="NPX14" s="78"/>
      <c r="NPY14" s="78"/>
      <c r="NPZ14" s="78"/>
      <c r="NQA14" s="78"/>
      <c r="NQB14" s="78"/>
      <c r="NQC14" s="78"/>
      <c r="NQD14" s="78"/>
      <c r="NQE14" s="78"/>
      <c r="NQF14" s="78"/>
      <c r="NQG14" s="78"/>
      <c r="NQH14" s="79"/>
      <c r="NQI14" s="78"/>
      <c r="NQJ14" s="78"/>
      <c r="NQK14" s="78"/>
      <c r="NQL14" s="78"/>
      <c r="NQM14" s="78"/>
      <c r="NQN14" s="78"/>
      <c r="NQO14" s="78"/>
      <c r="NQP14" s="78"/>
      <c r="NQQ14" s="78"/>
      <c r="NQR14" s="78"/>
      <c r="NQS14" s="79"/>
      <c r="NQT14" s="78"/>
      <c r="NQU14" s="78"/>
      <c r="NQV14" s="78"/>
      <c r="NQW14" s="78"/>
      <c r="NQX14" s="78"/>
      <c r="NQY14" s="78"/>
      <c r="NQZ14" s="78"/>
      <c r="NRA14" s="78"/>
      <c r="NRB14" s="78"/>
      <c r="NRC14" s="78"/>
      <c r="NRD14" s="79"/>
      <c r="NRE14" s="78"/>
      <c r="NRF14" s="78"/>
      <c r="NRG14" s="78"/>
      <c r="NRH14" s="78"/>
      <c r="NRI14" s="78"/>
      <c r="NRJ14" s="78"/>
      <c r="NRK14" s="78"/>
      <c r="NRL14" s="78"/>
      <c r="NRM14" s="78"/>
      <c r="NRN14" s="78"/>
      <c r="NRO14" s="79"/>
      <c r="NRP14" s="78"/>
      <c r="NRQ14" s="78"/>
      <c r="NRR14" s="78"/>
      <c r="NRS14" s="78"/>
      <c r="NRT14" s="78"/>
      <c r="NRU14" s="78"/>
      <c r="NRV14" s="78"/>
      <c r="NRW14" s="78"/>
      <c r="NRX14" s="78"/>
      <c r="NRY14" s="78"/>
      <c r="NRZ14" s="79"/>
      <c r="NSA14" s="78"/>
      <c r="NSB14" s="78"/>
      <c r="NSC14" s="78"/>
      <c r="NSD14" s="78"/>
      <c r="NSE14" s="78"/>
      <c r="NSF14" s="78"/>
      <c r="NSG14" s="78"/>
      <c r="NSH14" s="78"/>
      <c r="NSI14" s="78"/>
      <c r="NSJ14" s="78"/>
      <c r="NSK14" s="79"/>
      <c r="NSL14" s="78"/>
      <c r="NSM14" s="78"/>
      <c r="NSN14" s="78"/>
      <c r="NSO14" s="78"/>
      <c r="NSP14" s="78"/>
      <c r="NSQ14" s="78"/>
      <c r="NSR14" s="78"/>
      <c r="NSS14" s="78"/>
      <c r="NST14" s="78"/>
      <c r="NSU14" s="78"/>
      <c r="NSV14" s="79"/>
      <c r="NSW14" s="78"/>
      <c r="NSX14" s="78"/>
      <c r="NSY14" s="78"/>
      <c r="NSZ14" s="78"/>
      <c r="NTA14" s="78"/>
      <c r="NTB14" s="78"/>
      <c r="NTC14" s="78"/>
      <c r="NTD14" s="78"/>
      <c r="NTE14" s="78"/>
      <c r="NTF14" s="78"/>
      <c r="NTG14" s="79"/>
      <c r="NTH14" s="78"/>
      <c r="NTI14" s="78"/>
      <c r="NTJ14" s="78"/>
      <c r="NTK14" s="78"/>
      <c r="NTL14" s="78"/>
      <c r="NTM14" s="78"/>
      <c r="NTN14" s="78"/>
      <c r="NTO14" s="78"/>
      <c r="NTP14" s="78"/>
      <c r="NTQ14" s="78"/>
      <c r="NTR14" s="79"/>
      <c r="NTS14" s="78"/>
      <c r="NTT14" s="78"/>
      <c r="NTU14" s="78"/>
      <c r="NTV14" s="78"/>
      <c r="NTW14" s="78"/>
      <c r="NTX14" s="78"/>
      <c r="NTY14" s="78"/>
      <c r="NTZ14" s="78"/>
      <c r="NUA14" s="78"/>
      <c r="NUB14" s="78"/>
      <c r="NUC14" s="79"/>
      <c r="NUD14" s="78"/>
      <c r="NUE14" s="78"/>
      <c r="NUF14" s="78"/>
      <c r="NUG14" s="78"/>
      <c r="NUH14" s="78"/>
      <c r="NUI14" s="78"/>
      <c r="NUJ14" s="78"/>
      <c r="NUK14" s="78"/>
      <c r="NUL14" s="78"/>
      <c r="NUM14" s="78"/>
      <c r="NUN14" s="79"/>
      <c r="NUO14" s="78"/>
      <c r="NUP14" s="78"/>
      <c r="NUQ14" s="78"/>
      <c r="NUR14" s="78"/>
      <c r="NUS14" s="78"/>
      <c r="NUT14" s="78"/>
      <c r="NUU14" s="78"/>
      <c r="NUV14" s="78"/>
      <c r="NUW14" s="78"/>
      <c r="NUX14" s="78"/>
      <c r="NUY14" s="79"/>
      <c r="NUZ14" s="78"/>
      <c r="NVA14" s="78"/>
      <c r="NVB14" s="78"/>
      <c r="NVC14" s="78"/>
      <c r="NVD14" s="78"/>
      <c r="NVE14" s="78"/>
      <c r="NVF14" s="78"/>
      <c r="NVG14" s="78"/>
      <c r="NVH14" s="78"/>
      <c r="NVI14" s="78"/>
      <c r="NVJ14" s="79"/>
      <c r="NVK14" s="78"/>
      <c r="NVL14" s="78"/>
      <c r="NVM14" s="78"/>
      <c r="NVN14" s="78"/>
      <c r="NVO14" s="78"/>
      <c r="NVP14" s="78"/>
      <c r="NVQ14" s="78"/>
      <c r="NVR14" s="78"/>
      <c r="NVS14" s="78"/>
      <c r="NVT14" s="78"/>
      <c r="NVU14" s="79"/>
      <c r="NVV14" s="78"/>
      <c r="NVW14" s="78"/>
      <c r="NVX14" s="78"/>
      <c r="NVY14" s="78"/>
      <c r="NVZ14" s="78"/>
      <c r="NWA14" s="78"/>
      <c r="NWB14" s="78"/>
      <c r="NWC14" s="78"/>
      <c r="NWD14" s="78"/>
      <c r="NWE14" s="78"/>
      <c r="NWF14" s="79"/>
      <c r="NWG14" s="78"/>
      <c r="NWH14" s="78"/>
      <c r="NWI14" s="78"/>
      <c r="NWJ14" s="78"/>
      <c r="NWK14" s="78"/>
      <c r="NWL14" s="78"/>
      <c r="NWM14" s="78"/>
      <c r="NWN14" s="78"/>
      <c r="NWO14" s="78"/>
      <c r="NWP14" s="78"/>
      <c r="NWQ14" s="79"/>
      <c r="NWR14" s="78"/>
      <c r="NWS14" s="78"/>
      <c r="NWT14" s="78"/>
      <c r="NWU14" s="78"/>
      <c r="NWV14" s="78"/>
      <c r="NWW14" s="78"/>
      <c r="NWX14" s="78"/>
      <c r="NWY14" s="78"/>
      <c r="NWZ14" s="78"/>
      <c r="NXA14" s="78"/>
      <c r="NXB14" s="79"/>
      <c r="NXC14" s="78"/>
      <c r="NXD14" s="78"/>
      <c r="NXE14" s="78"/>
      <c r="NXF14" s="78"/>
      <c r="NXG14" s="78"/>
      <c r="NXH14" s="78"/>
      <c r="NXI14" s="78"/>
      <c r="NXJ14" s="78"/>
      <c r="NXK14" s="78"/>
      <c r="NXL14" s="78"/>
      <c r="NXM14" s="79"/>
      <c r="NXN14" s="78"/>
      <c r="NXO14" s="78"/>
      <c r="NXP14" s="78"/>
      <c r="NXQ14" s="78"/>
      <c r="NXR14" s="78"/>
      <c r="NXS14" s="78"/>
      <c r="NXT14" s="78"/>
      <c r="NXU14" s="78"/>
      <c r="NXV14" s="78"/>
      <c r="NXW14" s="78"/>
      <c r="NXX14" s="79"/>
      <c r="NXY14" s="78"/>
      <c r="NXZ14" s="78"/>
      <c r="NYA14" s="78"/>
      <c r="NYB14" s="78"/>
      <c r="NYC14" s="78"/>
      <c r="NYD14" s="78"/>
      <c r="NYE14" s="78"/>
      <c r="NYF14" s="78"/>
      <c r="NYG14" s="78"/>
      <c r="NYH14" s="78"/>
      <c r="NYI14" s="79"/>
      <c r="NYJ14" s="78"/>
      <c r="NYK14" s="78"/>
      <c r="NYL14" s="78"/>
      <c r="NYM14" s="78"/>
      <c r="NYN14" s="78"/>
      <c r="NYO14" s="78"/>
      <c r="NYP14" s="78"/>
      <c r="NYQ14" s="78"/>
      <c r="NYR14" s="78"/>
      <c r="NYS14" s="78"/>
      <c r="NYT14" s="79"/>
      <c r="NYU14" s="78"/>
      <c r="NYV14" s="78"/>
      <c r="NYW14" s="78"/>
      <c r="NYX14" s="78"/>
      <c r="NYY14" s="78"/>
      <c r="NYZ14" s="78"/>
      <c r="NZA14" s="78"/>
      <c r="NZB14" s="78"/>
      <c r="NZC14" s="78"/>
      <c r="NZD14" s="78"/>
      <c r="NZE14" s="79"/>
      <c r="NZF14" s="78"/>
      <c r="NZG14" s="78"/>
      <c r="NZH14" s="78"/>
      <c r="NZI14" s="78"/>
      <c r="NZJ14" s="78"/>
      <c r="NZK14" s="78"/>
      <c r="NZL14" s="78"/>
      <c r="NZM14" s="78"/>
      <c r="NZN14" s="78"/>
      <c r="NZO14" s="78"/>
      <c r="NZP14" s="79"/>
      <c r="NZQ14" s="78"/>
      <c r="NZR14" s="78"/>
      <c r="NZS14" s="78"/>
      <c r="NZT14" s="78"/>
      <c r="NZU14" s="78"/>
      <c r="NZV14" s="78"/>
      <c r="NZW14" s="78"/>
      <c r="NZX14" s="78"/>
      <c r="NZY14" s="78"/>
      <c r="NZZ14" s="78"/>
      <c r="OAA14" s="79"/>
      <c r="OAB14" s="78"/>
      <c r="OAC14" s="78"/>
      <c r="OAD14" s="78"/>
      <c r="OAE14" s="78"/>
      <c r="OAF14" s="78"/>
      <c r="OAG14" s="78"/>
      <c r="OAH14" s="78"/>
      <c r="OAI14" s="78"/>
      <c r="OAJ14" s="78"/>
      <c r="OAK14" s="78"/>
      <c r="OAL14" s="79"/>
      <c r="OAM14" s="78"/>
      <c r="OAN14" s="78"/>
      <c r="OAO14" s="78"/>
      <c r="OAP14" s="78"/>
      <c r="OAQ14" s="78"/>
      <c r="OAR14" s="78"/>
      <c r="OAS14" s="78"/>
      <c r="OAT14" s="78"/>
      <c r="OAU14" s="78"/>
      <c r="OAV14" s="78"/>
      <c r="OAW14" s="79"/>
      <c r="OAX14" s="78"/>
      <c r="OAY14" s="78"/>
      <c r="OAZ14" s="78"/>
      <c r="OBA14" s="78"/>
      <c r="OBB14" s="78"/>
      <c r="OBC14" s="78"/>
      <c r="OBD14" s="78"/>
      <c r="OBE14" s="78"/>
      <c r="OBF14" s="78"/>
      <c r="OBG14" s="78"/>
      <c r="OBH14" s="79"/>
      <c r="OBI14" s="78"/>
      <c r="OBJ14" s="78"/>
      <c r="OBK14" s="78"/>
      <c r="OBL14" s="78"/>
      <c r="OBM14" s="78"/>
      <c r="OBN14" s="78"/>
      <c r="OBO14" s="78"/>
      <c r="OBP14" s="78"/>
      <c r="OBQ14" s="78"/>
      <c r="OBR14" s="78"/>
      <c r="OBS14" s="79"/>
      <c r="OBT14" s="78"/>
      <c r="OBU14" s="78"/>
      <c r="OBV14" s="78"/>
      <c r="OBW14" s="78"/>
      <c r="OBX14" s="78"/>
      <c r="OBY14" s="78"/>
      <c r="OBZ14" s="78"/>
      <c r="OCA14" s="78"/>
      <c r="OCB14" s="78"/>
      <c r="OCC14" s="78"/>
      <c r="OCD14" s="79"/>
      <c r="OCE14" s="78"/>
      <c r="OCF14" s="78"/>
      <c r="OCG14" s="78"/>
      <c r="OCH14" s="78"/>
      <c r="OCI14" s="78"/>
      <c r="OCJ14" s="78"/>
      <c r="OCK14" s="78"/>
      <c r="OCL14" s="78"/>
      <c r="OCM14" s="78"/>
      <c r="OCN14" s="78"/>
      <c r="OCO14" s="79"/>
      <c r="OCP14" s="78"/>
      <c r="OCQ14" s="78"/>
      <c r="OCR14" s="78"/>
      <c r="OCS14" s="78"/>
      <c r="OCT14" s="78"/>
      <c r="OCU14" s="78"/>
      <c r="OCV14" s="78"/>
      <c r="OCW14" s="78"/>
      <c r="OCX14" s="78"/>
      <c r="OCY14" s="78"/>
      <c r="OCZ14" s="79"/>
      <c r="ODA14" s="78"/>
      <c r="ODB14" s="78"/>
      <c r="ODC14" s="78"/>
      <c r="ODD14" s="78"/>
      <c r="ODE14" s="78"/>
      <c r="ODF14" s="78"/>
      <c r="ODG14" s="78"/>
      <c r="ODH14" s="78"/>
      <c r="ODI14" s="78"/>
      <c r="ODJ14" s="78"/>
      <c r="ODK14" s="79"/>
      <c r="ODL14" s="78"/>
      <c r="ODM14" s="78"/>
      <c r="ODN14" s="78"/>
      <c r="ODO14" s="78"/>
      <c r="ODP14" s="78"/>
      <c r="ODQ14" s="78"/>
      <c r="ODR14" s="78"/>
      <c r="ODS14" s="78"/>
      <c r="ODT14" s="78"/>
      <c r="ODU14" s="78"/>
      <c r="ODV14" s="79"/>
      <c r="ODW14" s="78"/>
      <c r="ODX14" s="78"/>
      <c r="ODY14" s="78"/>
      <c r="ODZ14" s="78"/>
      <c r="OEA14" s="78"/>
      <c r="OEB14" s="78"/>
      <c r="OEC14" s="78"/>
      <c r="OED14" s="78"/>
      <c r="OEE14" s="78"/>
      <c r="OEF14" s="78"/>
      <c r="OEG14" s="79"/>
      <c r="OEH14" s="78"/>
      <c r="OEI14" s="78"/>
      <c r="OEJ14" s="78"/>
      <c r="OEK14" s="78"/>
      <c r="OEL14" s="78"/>
      <c r="OEM14" s="78"/>
      <c r="OEN14" s="78"/>
      <c r="OEO14" s="78"/>
      <c r="OEP14" s="78"/>
      <c r="OEQ14" s="78"/>
      <c r="OER14" s="79"/>
      <c r="OES14" s="78"/>
      <c r="OET14" s="78"/>
      <c r="OEU14" s="78"/>
      <c r="OEV14" s="78"/>
      <c r="OEW14" s="78"/>
      <c r="OEX14" s="78"/>
      <c r="OEY14" s="78"/>
      <c r="OEZ14" s="78"/>
      <c r="OFA14" s="78"/>
      <c r="OFB14" s="78"/>
      <c r="OFC14" s="79"/>
      <c r="OFD14" s="78"/>
      <c r="OFE14" s="78"/>
      <c r="OFF14" s="78"/>
      <c r="OFG14" s="78"/>
      <c r="OFH14" s="78"/>
      <c r="OFI14" s="78"/>
      <c r="OFJ14" s="78"/>
      <c r="OFK14" s="78"/>
      <c r="OFL14" s="78"/>
      <c r="OFM14" s="78"/>
      <c r="OFN14" s="79"/>
      <c r="OFO14" s="78"/>
      <c r="OFP14" s="78"/>
      <c r="OFQ14" s="78"/>
      <c r="OFR14" s="78"/>
      <c r="OFS14" s="78"/>
      <c r="OFT14" s="78"/>
      <c r="OFU14" s="78"/>
      <c r="OFV14" s="78"/>
      <c r="OFW14" s="78"/>
      <c r="OFX14" s="78"/>
      <c r="OFY14" s="79"/>
      <c r="OFZ14" s="78"/>
      <c r="OGA14" s="78"/>
      <c r="OGB14" s="78"/>
      <c r="OGC14" s="78"/>
      <c r="OGD14" s="78"/>
      <c r="OGE14" s="78"/>
      <c r="OGF14" s="78"/>
      <c r="OGG14" s="78"/>
      <c r="OGH14" s="78"/>
      <c r="OGI14" s="78"/>
      <c r="OGJ14" s="79"/>
      <c r="OGK14" s="78"/>
      <c r="OGL14" s="78"/>
      <c r="OGM14" s="78"/>
      <c r="OGN14" s="78"/>
      <c r="OGO14" s="78"/>
      <c r="OGP14" s="78"/>
      <c r="OGQ14" s="78"/>
      <c r="OGR14" s="78"/>
      <c r="OGS14" s="78"/>
      <c r="OGT14" s="78"/>
      <c r="OGU14" s="79"/>
      <c r="OGV14" s="78"/>
      <c r="OGW14" s="78"/>
      <c r="OGX14" s="78"/>
      <c r="OGY14" s="78"/>
      <c r="OGZ14" s="78"/>
      <c r="OHA14" s="78"/>
      <c r="OHB14" s="78"/>
      <c r="OHC14" s="78"/>
      <c r="OHD14" s="78"/>
      <c r="OHE14" s="78"/>
      <c r="OHF14" s="79"/>
      <c r="OHG14" s="78"/>
      <c r="OHH14" s="78"/>
      <c r="OHI14" s="78"/>
      <c r="OHJ14" s="78"/>
      <c r="OHK14" s="78"/>
      <c r="OHL14" s="78"/>
      <c r="OHM14" s="78"/>
      <c r="OHN14" s="78"/>
      <c r="OHO14" s="78"/>
      <c r="OHP14" s="78"/>
      <c r="OHQ14" s="79"/>
      <c r="OHR14" s="78"/>
      <c r="OHS14" s="78"/>
      <c r="OHT14" s="78"/>
      <c r="OHU14" s="78"/>
      <c r="OHV14" s="78"/>
      <c r="OHW14" s="78"/>
      <c r="OHX14" s="78"/>
      <c r="OHY14" s="78"/>
      <c r="OHZ14" s="78"/>
      <c r="OIA14" s="78"/>
      <c r="OIB14" s="79"/>
      <c r="OIC14" s="78"/>
      <c r="OID14" s="78"/>
      <c r="OIE14" s="78"/>
      <c r="OIF14" s="78"/>
      <c r="OIG14" s="78"/>
      <c r="OIH14" s="78"/>
      <c r="OII14" s="78"/>
      <c r="OIJ14" s="78"/>
      <c r="OIK14" s="78"/>
      <c r="OIL14" s="78"/>
      <c r="OIM14" s="79"/>
      <c r="OIN14" s="78"/>
      <c r="OIO14" s="78"/>
      <c r="OIP14" s="78"/>
      <c r="OIQ14" s="78"/>
      <c r="OIR14" s="78"/>
      <c r="OIS14" s="78"/>
      <c r="OIT14" s="78"/>
      <c r="OIU14" s="78"/>
      <c r="OIV14" s="78"/>
      <c r="OIW14" s="78"/>
      <c r="OIX14" s="79"/>
      <c r="OIY14" s="78"/>
      <c r="OIZ14" s="78"/>
      <c r="OJA14" s="78"/>
      <c r="OJB14" s="78"/>
      <c r="OJC14" s="78"/>
      <c r="OJD14" s="78"/>
      <c r="OJE14" s="78"/>
      <c r="OJF14" s="78"/>
      <c r="OJG14" s="78"/>
      <c r="OJH14" s="78"/>
      <c r="OJI14" s="79"/>
      <c r="OJJ14" s="78"/>
      <c r="OJK14" s="78"/>
      <c r="OJL14" s="78"/>
      <c r="OJM14" s="78"/>
      <c r="OJN14" s="78"/>
      <c r="OJO14" s="78"/>
      <c r="OJP14" s="78"/>
      <c r="OJQ14" s="78"/>
      <c r="OJR14" s="78"/>
      <c r="OJS14" s="78"/>
      <c r="OJT14" s="79"/>
      <c r="OJU14" s="78"/>
      <c r="OJV14" s="78"/>
      <c r="OJW14" s="78"/>
      <c r="OJX14" s="78"/>
      <c r="OJY14" s="78"/>
      <c r="OJZ14" s="78"/>
      <c r="OKA14" s="78"/>
      <c r="OKB14" s="78"/>
      <c r="OKC14" s="78"/>
      <c r="OKD14" s="78"/>
      <c r="OKE14" s="79"/>
      <c r="OKF14" s="78"/>
      <c r="OKG14" s="78"/>
      <c r="OKH14" s="78"/>
      <c r="OKI14" s="78"/>
      <c r="OKJ14" s="78"/>
      <c r="OKK14" s="78"/>
      <c r="OKL14" s="78"/>
      <c r="OKM14" s="78"/>
      <c r="OKN14" s="78"/>
      <c r="OKO14" s="78"/>
      <c r="OKP14" s="79"/>
      <c r="OKQ14" s="78"/>
      <c r="OKR14" s="78"/>
      <c r="OKS14" s="78"/>
      <c r="OKT14" s="78"/>
      <c r="OKU14" s="78"/>
      <c r="OKV14" s="78"/>
      <c r="OKW14" s="78"/>
      <c r="OKX14" s="78"/>
      <c r="OKY14" s="78"/>
      <c r="OKZ14" s="78"/>
      <c r="OLA14" s="79"/>
      <c r="OLB14" s="78"/>
      <c r="OLC14" s="78"/>
      <c r="OLD14" s="78"/>
      <c r="OLE14" s="78"/>
      <c r="OLF14" s="78"/>
      <c r="OLG14" s="78"/>
      <c r="OLH14" s="78"/>
      <c r="OLI14" s="78"/>
      <c r="OLJ14" s="78"/>
      <c r="OLK14" s="78"/>
      <c r="OLL14" s="79"/>
      <c r="OLM14" s="78"/>
      <c r="OLN14" s="78"/>
      <c r="OLO14" s="78"/>
      <c r="OLP14" s="78"/>
      <c r="OLQ14" s="78"/>
      <c r="OLR14" s="78"/>
      <c r="OLS14" s="78"/>
      <c r="OLT14" s="78"/>
      <c r="OLU14" s="78"/>
      <c r="OLV14" s="78"/>
      <c r="OLW14" s="79"/>
      <c r="OLX14" s="78"/>
      <c r="OLY14" s="78"/>
      <c r="OLZ14" s="78"/>
      <c r="OMA14" s="78"/>
      <c r="OMB14" s="78"/>
      <c r="OMC14" s="78"/>
      <c r="OMD14" s="78"/>
      <c r="OME14" s="78"/>
      <c r="OMF14" s="78"/>
      <c r="OMG14" s="78"/>
      <c r="OMH14" s="79"/>
      <c r="OMI14" s="78"/>
      <c r="OMJ14" s="78"/>
      <c r="OMK14" s="78"/>
      <c r="OML14" s="78"/>
      <c r="OMM14" s="78"/>
      <c r="OMN14" s="78"/>
      <c r="OMO14" s="78"/>
      <c r="OMP14" s="78"/>
      <c r="OMQ14" s="78"/>
      <c r="OMR14" s="78"/>
      <c r="OMS14" s="79"/>
      <c r="OMT14" s="78"/>
      <c r="OMU14" s="78"/>
      <c r="OMV14" s="78"/>
      <c r="OMW14" s="78"/>
      <c r="OMX14" s="78"/>
      <c r="OMY14" s="78"/>
      <c r="OMZ14" s="78"/>
      <c r="ONA14" s="78"/>
      <c r="ONB14" s="78"/>
      <c r="ONC14" s="78"/>
      <c r="OND14" s="79"/>
      <c r="ONE14" s="78"/>
      <c r="ONF14" s="78"/>
      <c r="ONG14" s="78"/>
      <c r="ONH14" s="78"/>
      <c r="ONI14" s="78"/>
      <c r="ONJ14" s="78"/>
      <c r="ONK14" s="78"/>
      <c r="ONL14" s="78"/>
      <c r="ONM14" s="78"/>
      <c r="ONN14" s="78"/>
      <c r="ONO14" s="79"/>
      <c r="ONP14" s="78"/>
      <c r="ONQ14" s="78"/>
      <c r="ONR14" s="78"/>
      <c r="ONS14" s="78"/>
      <c r="ONT14" s="78"/>
      <c r="ONU14" s="78"/>
      <c r="ONV14" s="78"/>
      <c r="ONW14" s="78"/>
      <c r="ONX14" s="78"/>
      <c r="ONY14" s="78"/>
      <c r="ONZ14" s="79"/>
      <c r="OOA14" s="78"/>
      <c r="OOB14" s="78"/>
      <c r="OOC14" s="78"/>
      <c r="OOD14" s="78"/>
      <c r="OOE14" s="78"/>
      <c r="OOF14" s="78"/>
      <c r="OOG14" s="78"/>
      <c r="OOH14" s="78"/>
      <c r="OOI14" s="78"/>
      <c r="OOJ14" s="78"/>
      <c r="OOK14" s="79"/>
      <c r="OOL14" s="78"/>
      <c r="OOM14" s="78"/>
      <c r="OON14" s="78"/>
      <c r="OOO14" s="78"/>
      <c r="OOP14" s="78"/>
      <c r="OOQ14" s="78"/>
      <c r="OOR14" s="78"/>
      <c r="OOS14" s="78"/>
      <c r="OOT14" s="78"/>
      <c r="OOU14" s="78"/>
      <c r="OOV14" s="79"/>
      <c r="OOW14" s="78"/>
      <c r="OOX14" s="78"/>
      <c r="OOY14" s="78"/>
      <c r="OOZ14" s="78"/>
      <c r="OPA14" s="78"/>
      <c r="OPB14" s="78"/>
      <c r="OPC14" s="78"/>
      <c r="OPD14" s="78"/>
      <c r="OPE14" s="78"/>
      <c r="OPF14" s="78"/>
      <c r="OPG14" s="79"/>
      <c r="OPH14" s="78"/>
      <c r="OPI14" s="78"/>
      <c r="OPJ14" s="78"/>
      <c r="OPK14" s="78"/>
      <c r="OPL14" s="78"/>
      <c r="OPM14" s="78"/>
      <c r="OPN14" s="78"/>
      <c r="OPO14" s="78"/>
      <c r="OPP14" s="78"/>
      <c r="OPQ14" s="78"/>
      <c r="OPR14" s="79"/>
      <c r="OPS14" s="78"/>
      <c r="OPT14" s="78"/>
      <c r="OPU14" s="78"/>
      <c r="OPV14" s="78"/>
      <c r="OPW14" s="78"/>
      <c r="OPX14" s="78"/>
      <c r="OPY14" s="78"/>
      <c r="OPZ14" s="78"/>
      <c r="OQA14" s="78"/>
      <c r="OQB14" s="78"/>
      <c r="OQC14" s="79"/>
      <c r="OQD14" s="78"/>
      <c r="OQE14" s="78"/>
      <c r="OQF14" s="78"/>
      <c r="OQG14" s="78"/>
      <c r="OQH14" s="78"/>
      <c r="OQI14" s="78"/>
      <c r="OQJ14" s="78"/>
      <c r="OQK14" s="78"/>
      <c r="OQL14" s="78"/>
      <c r="OQM14" s="78"/>
      <c r="OQN14" s="79"/>
      <c r="OQO14" s="78"/>
      <c r="OQP14" s="78"/>
      <c r="OQQ14" s="78"/>
      <c r="OQR14" s="78"/>
      <c r="OQS14" s="78"/>
      <c r="OQT14" s="78"/>
      <c r="OQU14" s="78"/>
      <c r="OQV14" s="78"/>
      <c r="OQW14" s="78"/>
      <c r="OQX14" s="78"/>
      <c r="OQY14" s="79"/>
      <c r="OQZ14" s="78"/>
      <c r="ORA14" s="78"/>
      <c r="ORB14" s="78"/>
      <c r="ORC14" s="78"/>
      <c r="ORD14" s="78"/>
      <c r="ORE14" s="78"/>
      <c r="ORF14" s="78"/>
      <c r="ORG14" s="78"/>
      <c r="ORH14" s="78"/>
      <c r="ORI14" s="78"/>
      <c r="ORJ14" s="79"/>
      <c r="ORK14" s="78"/>
      <c r="ORL14" s="78"/>
      <c r="ORM14" s="78"/>
      <c r="ORN14" s="78"/>
      <c r="ORO14" s="78"/>
      <c r="ORP14" s="78"/>
      <c r="ORQ14" s="78"/>
      <c r="ORR14" s="78"/>
      <c r="ORS14" s="78"/>
      <c r="ORT14" s="78"/>
      <c r="ORU14" s="79"/>
      <c r="ORV14" s="78"/>
      <c r="ORW14" s="78"/>
      <c r="ORX14" s="78"/>
      <c r="ORY14" s="78"/>
      <c r="ORZ14" s="78"/>
      <c r="OSA14" s="78"/>
      <c r="OSB14" s="78"/>
      <c r="OSC14" s="78"/>
      <c r="OSD14" s="78"/>
      <c r="OSE14" s="78"/>
      <c r="OSF14" s="79"/>
      <c r="OSG14" s="78"/>
      <c r="OSH14" s="78"/>
      <c r="OSI14" s="78"/>
      <c r="OSJ14" s="78"/>
      <c r="OSK14" s="78"/>
      <c r="OSL14" s="78"/>
      <c r="OSM14" s="78"/>
      <c r="OSN14" s="78"/>
      <c r="OSO14" s="78"/>
      <c r="OSP14" s="78"/>
      <c r="OSQ14" s="79"/>
      <c r="OSR14" s="78"/>
      <c r="OSS14" s="78"/>
      <c r="OST14" s="78"/>
      <c r="OSU14" s="78"/>
      <c r="OSV14" s="78"/>
      <c r="OSW14" s="78"/>
      <c r="OSX14" s="78"/>
      <c r="OSY14" s="78"/>
      <c r="OSZ14" s="78"/>
      <c r="OTA14" s="78"/>
      <c r="OTB14" s="79"/>
      <c r="OTC14" s="78"/>
      <c r="OTD14" s="78"/>
      <c r="OTE14" s="78"/>
      <c r="OTF14" s="78"/>
      <c r="OTG14" s="78"/>
      <c r="OTH14" s="78"/>
      <c r="OTI14" s="78"/>
      <c r="OTJ14" s="78"/>
      <c r="OTK14" s="78"/>
      <c r="OTL14" s="78"/>
      <c r="OTM14" s="79"/>
      <c r="OTN14" s="78"/>
      <c r="OTO14" s="78"/>
      <c r="OTP14" s="78"/>
      <c r="OTQ14" s="78"/>
      <c r="OTR14" s="78"/>
      <c r="OTS14" s="78"/>
      <c r="OTT14" s="78"/>
      <c r="OTU14" s="78"/>
      <c r="OTV14" s="78"/>
      <c r="OTW14" s="78"/>
      <c r="OTX14" s="79"/>
      <c r="OTY14" s="78"/>
      <c r="OTZ14" s="78"/>
      <c r="OUA14" s="78"/>
      <c r="OUB14" s="78"/>
      <c r="OUC14" s="78"/>
      <c r="OUD14" s="78"/>
      <c r="OUE14" s="78"/>
      <c r="OUF14" s="78"/>
      <c r="OUG14" s="78"/>
      <c r="OUH14" s="78"/>
      <c r="OUI14" s="79"/>
      <c r="OUJ14" s="78"/>
      <c r="OUK14" s="78"/>
      <c r="OUL14" s="78"/>
      <c r="OUM14" s="78"/>
      <c r="OUN14" s="78"/>
      <c r="OUO14" s="78"/>
      <c r="OUP14" s="78"/>
      <c r="OUQ14" s="78"/>
      <c r="OUR14" s="78"/>
      <c r="OUS14" s="78"/>
      <c r="OUT14" s="79"/>
      <c r="OUU14" s="78"/>
      <c r="OUV14" s="78"/>
      <c r="OUW14" s="78"/>
      <c r="OUX14" s="78"/>
      <c r="OUY14" s="78"/>
      <c r="OUZ14" s="78"/>
      <c r="OVA14" s="78"/>
      <c r="OVB14" s="78"/>
      <c r="OVC14" s="78"/>
      <c r="OVD14" s="78"/>
      <c r="OVE14" s="79"/>
      <c r="OVF14" s="78"/>
      <c r="OVG14" s="78"/>
      <c r="OVH14" s="78"/>
      <c r="OVI14" s="78"/>
      <c r="OVJ14" s="78"/>
      <c r="OVK14" s="78"/>
      <c r="OVL14" s="78"/>
      <c r="OVM14" s="78"/>
      <c r="OVN14" s="78"/>
      <c r="OVO14" s="78"/>
      <c r="OVP14" s="79"/>
      <c r="OVQ14" s="78"/>
      <c r="OVR14" s="78"/>
      <c r="OVS14" s="78"/>
      <c r="OVT14" s="78"/>
      <c r="OVU14" s="78"/>
      <c r="OVV14" s="78"/>
      <c r="OVW14" s="78"/>
      <c r="OVX14" s="78"/>
      <c r="OVY14" s="78"/>
      <c r="OVZ14" s="78"/>
      <c r="OWA14" s="79"/>
      <c r="OWB14" s="78"/>
      <c r="OWC14" s="78"/>
      <c r="OWD14" s="78"/>
      <c r="OWE14" s="78"/>
      <c r="OWF14" s="78"/>
      <c r="OWG14" s="78"/>
      <c r="OWH14" s="78"/>
      <c r="OWI14" s="78"/>
      <c r="OWJ14" s="78"/>
      <c r="OWK14" s="78"/>
      <c r="OWL14" s="79"/>
      <c r="OWM14" s="78"/>
      <c r="OWN14" s="78"/>
      <c r="OWO14" s="78"/>
      <c r="OWP14" s="78"/>
      <c r="OWQ14" s="78"/>
      <c r="OWR14" s="78"/>
      <c r="OWS14" s="78"/>
      <c r="OWT14" s="78"/>
      <c r="OWU14" s="78"/>
      <c r="OWV14" s="78"/>
      <c r="OWW14" s="79"/>
      <c r="OWX14" s="78"/>
      <c r="OWY14" s="78"/>
      <c r="OWZ14" s="78"/>
      <c r="OXA14" s="78"/>
      <c r="OXB14" s="78"/>
      <c r="OXC14" s="78"/>
      <c r="OXD14" s="78"/>
      <c r="OXE14" s="78"/>
      <c r="OXF14" s="78"/>
      <c r="OXG14" s="78"/>
      <c r="OXH14" s="79"/>
      <c r="OXI14" s="78"/>
      <c r="OXJ14" s="78"/>
      <c r="OXK14" s="78"/>
      <c r="OXL14" s="78"/>
      <c r="OXM14" s="78"/>
      <c r="OXN14" s="78"/>
      <c r="OXO14" s="78"/>
      <c r="OXP14" s="78"/>
      <c r="OXQ14" s="78"/>
      <c r="OXR14" s="78"/>
      <c r="OXS14" s="79"/>
      <c r="OXT14" s="78"/>
      <c r="OXU14" s="78"/>
      <c r="OXV14" s="78"/>
      <c r="OXW14" s="78"/>
      <c r="OXX14" s="78"/>
      <c r="OXY14" s="78"/>
      <c r="OXZ14" s="78"/>
      <c r="OYA14" s="78"/>
      <c r="OYB14" s="78"/>
      <c r="OYC14" s="78"/>
      <c r="OYD14" s="79"/>
      <c r="OYE14" s="78"/>
      <c r="OYF14" s="78"/>
      <c r="OYG14" s="78"/>
      <c r="OYH14" s="78"/>
      <c r="OYI14" s="78"/>
      <c r="OYJ14" s="78"/>
      <c r="OYK14" s="78"/>
      <c r="OYL14" s="78"/>
      <c r="OYM14" s="78"/>
      <c r="OYN14" s="78"/>
      <c r="OYO14" s="79"/>
      <c r="OYP14" s="78"/>
      <c r="OYQ14" s="78"/>
      <c r="OYR14" s="78"/>
      <c r="OYS14" s="78"/>
      <c r="OYT14" s="78"/>
      <c r="OYU14" s="78"/>
      <c r="OYV14" s="78"/>
      <c r="OYW14" s="78"/>
      <c r="OYX14" s="78"/>
      <c r="OYY14" s="78"/>
      <c r="OYZ14" s="79"/>
      <c r="OZA14" s="78"/>
      <c r="OZB14" s="78"/>
      <c r="OZC14" s="78"/>
      <c r="OZD14" s="78"/>
      <c r="OZE14" s="78"/>
      <c r="OZF14" s="78"/>
      <c r="OZG14" s="78"/>
      <c r="OZH14" s="78"/>
      <c r="OZI14" s="78"/>
      <c r="OZJ14" s="78"/>
      <c r="OZK14" s="79"/>
      <c r="OZL14" s="78"/>
      <c r="OZM14" s="78"/>
      <c r="OZN14" s="78"/>
      <c r="OZO14" s="78"/>
      <c r="OZP14" s="78"/>
      <c r="OZQ14" s="78"/>
      <c r="OZR14" s="78"/>
      <c r="OZS14" s="78"/>
      <c r="OZT14" s="78"/>
      <c r="OZU14" s="78"/>
      <c r="OZV14" s="79"/>
      <c r="OZW14" s="78"/>
      <c r="OZX14" s="78"/>
      <c r="OZY14" s="78"/>
      <c r="OZZ14" s="78"/>
      <c r="PAA14" s="78"/>
      <c r="PAB14" s="78"/>
      <c r="PAC14" s="78"/>
      <c r="PAD14" s="78"/>
      <c r="PAE14" s="78"/>
      <c r="PAF14" s="78"/>
      <c r="PAG14" s="79"/>
      <c r="PAH14" s="78"/>
      <c r="PAI14" s="78"/>
      <c r="PAJ14" s="78"/>
      <c r="PAK14" s="78"/>
      <c r="PAL14" s="78"/>
      <c r="PAM14" s="78"/>
      <c r="PAN14" s="78"/>
      <c r="PAO14" s="78"/>
      <c r="PAP14" s="78"/>
      <c r="PAQ14" s="78"/>
      <c r="PAR14" s="79"/>
      <c r="PAS14" s="78"/>
      <c r="PAT14" s="78"/>
      <c r="PAU14" s="78"/>
      <c r="PAV14" s="78"/>
      <c r="PAW14" s="78"/>
      <c r="PAX14" s="78"/>
      <c r="PAY14" s="78"/>
      <c r="PAZ14" s="78"/>
      <c r="PBA14" s="78"/>
      <c r="PBB14" s="78"/>
      <c r="PBC14" s="79"/>
      <c r="PBD14" s="78"/>
      <c r="PBE14" s="78"/>
      <c r="PBF14" s="78"/>
      <c r="PBG14" s="78"/>
      <c r="PBH14" s="78"/>
      <c r="PBI14" s="78"/>
      <c r="PBJ14" s="78"/>
      <c r="PBK14" s="78"/>
      <c r="PBL14" s="78"/>
      <c r="PBM14" s="78"/>
      <c r="PBN14" s="79"/>
      <c r="PBO14" s="78"/>
      <c r="PBP14" s="78"/>
      <c r="PBQ14" s="78"/>
      <c r="PBR14" s="78"/>
      <c r="PBS14" s="78"/>
      <c r="PBT14" s="78"/>
      <c r="PBU14" s="78"/>
      <c r="PBV14" s="78"/>
      <c r="PBW14" s="78"/>
      <c r="PBX14" s="78"/>
      <c r="PBY14" s="79"/>
      <c r="PBZ14" s="78"/>
      <c r="PCA14" s="78"/>
      <c r="PCB14" s="78"/>
      <c r="PCC14" s="78"/>
      <c r="PCD14" s="78"/>
      <c r="PCE14" s="78"/>
      <c r="PCF14" s="78"/>
      <c r="PCG14" s="78"/>
      <c r="PCH14" s="78"/>
      <c r="PCI14" s="78"/>
      <c r="PCJ14" s="79"/>
      <c r="PCK14" s="78"/>
      <c r="PCL14" s="78"/>
      <c r="PCM14" s="78"/>
      <c r="PCN14" s="78"/>
      <c r="PCO14" s="78"/>
      <c r="PCP14" s="78"/>
      <c r="PCQ14" s="78"/>
      <c r="PCR14" s="78"/>
      <c r="PCS14" s="78"/>
      <c r="PCT14" s="78"/>
      <c r="PCU14" s="79"/>
      <c r="PCV14" s="78"/>
      <c r="PCW14" s="78"/>
      <c r="PCX14" s="78"/>
      <c r="PCY14" s="78"/>
      <c r="PCZ14" s="78"/>
      <c r="PDA14" s="78"/>
      <c r="PDB14" s="78"/>
      <c r="PDC14" s="78"/>
      <c r="PDD14" s="78"/>
      <c r="PDE14" s="78"/>
      <c r="PDF14" s="79"/>
      <c r="PDG14" s="78"/>
      <c r="PDH14" s="78"/>
      <c r="PDI14" s="78"/>
      <c r="PDJ14" s="78"/>
      <c r="PDK14" s="78"/>
      <c r="PDL14" s="78"/>
      <c r="PDM14" s="78"/>
      <c r="PDN14" s="78"/>
      <c r="PDO14" s="78"/>
      <c r="PDP14" s="78"/>
      <c r="PDQ14" s="79"/>
      <c r="PDR14" s="78"/>
      <c r="PDS14" s="78"/>
      <c r="PDT14" s="78"/>
      <c r="PDU14" s="78"/>
      <c r="PDV14" s="78"/>
      <c r="PDW14" s="78"/>
      <c r="PDX14" s="78"/>
      <c r="PDY14" s="78"/>
      <c r="PDZ14" s="78"/>
      <c r="PEA14" s="78"/>
      <c r="PEB14" s="79"/>
      <c r="PEC14" s="78"/>
      <c r="PED14" s="78"/>
      <c r="PEE14" s="78"/>
      <c r="PEF14" s="78"/>
      <c r="PEG14" s="78"/>
      <c r="PEH14" s="78"/>
      <c r="PEI14" s="78"/>
      <c r="PEJ14" s="78"/>
      <c r="PEK14" s="78"/>
      <c r="PEL14" s="78"/>
      <c r="PEM14" s="79"/>
      <c r="PEN14" s="78"/>
      <c r="PEO14" s="78"/>
      <c r="PEP14" s="78"/>
      <c r="PEQ14" s="78"/>
      <c r="PER14" s="78"/>
      <c r="PES14" s="78"/>
      <c r="PET14" s="78"/>
      <c r="PEU14" s="78"/>
      <c r="PEV14" s="78"/>
      <c r="PEW14" s="78"/>
      <c r="PEX14" s="79"/>
      <c r="PEY14" s="78"/>
      <c r="PEZ14" s="78"/>
      <c r="PFA14" s="78"/>
      <c r="PFB14" s="78"/>
      <c r="PFC14" s="78"/>
      <c r="PFD14" s="78"/>
      <c r="PFE14" s="78"/>
      <c r="PFF14" s="78"/>
      <c r="PFG14" s="78"/>
      <c r="PFH14" s="78"/>
      <c r="PFI14" s="79"/>
      <c r="PFJ14" s="78"/>
      <c r="PFK14" s="78"/>
      <c r="PFL14" s="78"/>
      <c r="PFM14" s="78"/>
      <c r="PFN14" s="78"/>
      <c r="PFO14" s="78"/>
      <c r="PFP14" s="78"/>
      <c r="PFQ14" s="78"/>
      <c r="PFR14" s="78"/>
      <c r="PFS14" s="78"/>
      <c r="PFT14" s="79"/>
      <c r="PFU14" s="78"/>
      <c r="PFV14" s="78"/>
      <c r="PFW14" s="78"/>
      <c r="PFX14" s="78"/>
      <c r="PFY14" s="78"/>
      <c r="PFZ14" s="78"/>
      <c r="PGA14" s="78"/>
      <c r="PGB14" s="78"/>
      <c r="PGC14" s="78"/>
      <c r="PGD14" s="78"/>
      <c r="PGE14" s="79"/>
      <c r="PGF14" s="78"/>
      <c r="PGG14" s="78"/>
      <c r="PGH14" s="78"/>
      <c r="PGI14" s="78"/>
      <c r="PGJ14" s="78"/>
      <c r="PGK14" s="78"/>
      <c r="PGL14" s="78"/>
      <c r="PGM14" s="78"/>
      <c r="PGN14" s="78"/>
      <c r="PGO14" s="78"/>
      <c r="PGP14" s="79"/>
      <c r="PGQ14" s="78"/>
      <c r="PGR14" s="78"/>
      <c r="PGS14" s="78"/>
      <c r="PGT14" s="78"/>
      <c r="PGU14" s="78"/>
      <c r="PGV14" s="78"/>
      <c r="PGW14" s="78"/>
      <c r="PGX14" s="78"/>
      <c r="PGY14" s="78"/>
      <c r="PGZ14" s="78"/>
      <c r="PHA14" s="79"/>
      <c r="PHB14" s="78"/>
      <c r="PHC14" s="78"/>
      <c r="PHD14" s="78"/>
      <c r="PHE14" s="78"/>
      <c r="PHF14" s="78"/>
      <c r="PHG14" s="78"/>
      <c r="PHH14" s="78"/>
      <c r="PHI14" s="78"/>
      <c r="PHJ14" s="78"/>
      <c r="PHK14" s="78"/>
      <c r="PHL14" s="79"/>
      <c r="PHM14" s="78"/>
      <c r="PHN14" s="78"/>
      <c r="PHO14" s="78"/>
      <c r="PHP14" s="78"/>
      <c r="PHQ14" s="78"/>
      <c r="PHR14" s="78"/>
      <c r="PHS14" s="78"/>
      <c r="PHT14" s="78"/>
      <c r="PHU14" s="78"/>
      <c r="PHV14" s="78"/>
      <c r="PHW14" s="79"/>
      <c r="PHX14" s="78"/>
      <c r="PHY14" s="78"/>
      <c r="PHZ14" s="78"/>
      <c r="PIA14" s="78"/>
      <c r="PIB14" s="78"/>
      <c r="PIC14" s="78"/>
      <c r="PID14" s="78"/>
      <c r="PIE14" s="78"/>
      <c r="PIF14" s="78"/>
      <c r="PIG14" s="78"/>
      <c r="PIH14" s="79"/>
      <c r="PII14" s="78"/>
      <c r="PIJ14" s="78"/>
      <c r="PIK14" s="78"/>
      <c r="PIL14" s="78"/>
      <c r="PIM14" s="78"/>
      <c r="PIN14" s="78"/>
      <c r="PIO14" s="78"/>
      <c r="PIP14" s="78"/>
      <c r="PIQ14" s="78"/>
      <c r="PIR14" s="78"/>
      <c r="PIS14" s="79"/>
      <c r="PIT14" s="78"/>
      <c r="PIU14" s="78"/>
      <c r="PIV14" s="78"/>
      <c r="PIW14" s="78"/>
      <c r="PIX14" s="78"/>
      <c r="PIY14" s="78"/>
      <c r="PIZ14" s="78"/>
      <c r="PJA14" s="78"/>
      <c r="PJB14" s="78"/>
      <c r="PJC14" s="78"/>
      <c r="PJD14" s="79"/>
      <c r="PJE14" s="78"/>
      <c r="PJF14" s="78"/>
      <c r="PJG14" s="78"/>
      <c r="PJH14" s="78"/>
      <c r="PJI14" s="78"/>
      <c r="PJJ14" s="78"/>
      <c r="PJK14" s="78"/>
      <c r="PJL14" s="78"/>
      <c r="PJM14" s="78"/>
      <c r="PJN14" s="78"/>
      <c r="PJO14" s="79"/>
      <c r="PJP14" s="78"/>
      <c r="PJQ14" s="78"/>
      <c r="PJR14" s="78"/>
      <c r="PJS14" s="78"/>
      <c r="PJT14" s="78"/>
      <c r="PJU14" s="78"/>
      <c r="PJV14" s="78"/>
      <c r="PJW14" s="78"/>
      <c r="PJX14" s="78"/>
      <c r="PJY14" s="78"/>
      <c r="PJZ14" s="79"/>
      <c r="PKA14" s="78"/>
      <c r="PKB14" s="78"/>
      <c r="PKC14" s="78"/>
      <c r="PKD14" s="78"/>
      <c r="PKE14" s="78"/>
      <c r="PKF14" s="78"/>
      <c r="PKG14" s="78"/>
      <c r="PKH14" s="78"/>
      <c r="PKI14" s="78"/>
      <c r="PKJ14" s="78"/>
      <c r="PKK14" s="79"/>
      <c r="PKL14" s="78"/>
      <c r="PKM14" s="78"/>
      <c r="PKN14" s="78"/>
      <c r="PKO14" s="78"/>
      <c r="PKP14" s="78"/>
      <c r="PKQ14" s="78"/>
      <c r="PKR14" s="78"/>
      <c r="PKS14" s="78"/>
      <c r="PKT14" s="78"/>
      <c r="PKU14" s="78"/>
      <c r="PKV14" s="79"/>
      <c r="PKW14" s="78"/>
      <c r="PKX14" s="78"/>
      <c r="PKY14" s="78"/>
      <c r="PKZ14" s="78"/>
      <c r="PLA14" s="78"/>
      <c r="PLB14" s="78"/>
      <c r="PLC14" s="78"/>
      <c r="PLD14" s="78"/>
      <c r="PLE14" s="78"/>
      <c r="PLF14" s="78"/>
      <c r="PLG14" s="79"/>
      <c r="PLH14" s="78"/>
      <c r="PLI14" s="78"/>
      <c r="PLJ14" s="78"/>
      <c r="PLK14" s="78"/>
      <c r="PLL14" s="78"/>
      <c r="PLM14" s="78"/>
      <c r="PLN14" s="78"/>
      <c r="PLO14" s="78"/>
      <c r="PLP14" s="78"/>
      <c r="PLQ14" s="78"/>
      <c r="PLR14" s="79"/>
      <c r="PLS14" s="78"/>
      <c r="PLT14" s="78"/>
      <c r="PLU14" s="78"/>
      <c r="PLV14" s="78"/>
      <c r="PLW14" s="78"/>
      <c r="PLX14" s="78"/>
      <c r="PLY14" s="78"/>
      <c r="PLZ14" s="78"/>
      <c r="PMA14" s="78"/>
      <c r="PMB14" s="78"/>
      <c r="PMC14" s="79"/>
      <c r="PMD14" s="78"/>
      <c r="PME14" s="78"/>
      <c r="PMF14" s="78"/>
      <c r="PMG14" s="78"/>
      <c r="PMH14" s="78"/>
      <c r="PMI14" s="78"/>
      <c r="PMJ14" s="78"/>
      <c r="PMK14" s="78"/>
      <c r="PML14" s="78"/>
      <c r="PMM14" s="78"/>
      <c r="PMN14" s="79"/>
      <c r="PMO14" s="78"/>
      <c r="PMP14" s="78"/>
      <c r="PMQ14" s="78"/>
      <c r="PMR14" s="78"/>
      <c r="PMS14" s="78"/>
      <c r="PMT14" s="78"/>
      <c r="PMU14" s="78"/>
      <c r="PMV14" s="78"/>
      <c r="PMW14" s="78"/>
      <c r="PMX14" s="78"/>
      <c r="PMY14" s="79"/>
      <c r="PMZ14" s="78"/>
      <c r="PNA14" s="78"/>
      <c r="PNB14" s="78"/>
      <c r="PNC14" s="78"/>
      <c r="PND14" s="78"/>
      <c r="PNE14" s="78"/>
      <c r="PNF14" s="78"/>
      <c r="PNG14" s="78"/>
      <c r="PNH14" s="78"/>
      <c r="PNI14" s="78"/>
      <c r="PNJ14" s="79"/>
      <c r="PNK14" s="78"/>
      <c r="PNL14" s="78"/>
      <c r="PNM14" s="78"/>
      <c r="PNN14" s="78"/>
      <c r="PNO14" s="78"/>
      <c r="PNP14" s="78"/>
      <c r="PNQ14" s="78"/>
      <c r="PNR14" s="78"/>
      <c r="PNS14" s="78"/>
      <c r="PNT14" s="78"/>
      <c r="PNU14" s="79"/>
      <c r="PNV14" s="78"/>
      <c r="PNW14" s="78"/>
      <c r="PNX14" s="78"/>
      <c r="PNY14" s="78"/>
      <c r="PNZ14" s="78"/>
      <c r="POA14" s="78"/>
      <c r="POB14" s="78"/>
      <c r="POC14" s="78"/>
      <c r="POD14" s="78"/>
      <c r="POE14" s="78"/>
      <c r="POF14" s="79"/>
      <c r="POG14" s="78"/>
      <c r="POH14" s="78"/>
      <c r="POI14" s="78"/>
      <c r="POJ14" s="78"/>
      <c r="POK14" s="78"/>
      <c r="POL14" s="78"/>
      <c r="POM14" s="78"/>
      <c r="PON14" s="78"/>
      <c r="POO14" s="78"/>
      <c r="POP14" s="78"/>
      <c r="POQ14" s="79"/>
      <c r="POR14" s="78"/>
      <c r="POS14" s="78"/>
      <c r="POT14" s="78"/>
      <c r="POU14" s="78"/>
      <c r="POV14" s="78"/>
      <c r="POW14" s="78"/>
      <c r="POX14" s="78"/>
      <c r="POY14" s="78"/>
      <c r="POZ14" s="78"/>
      <c r="PPA14" s="78"/>
      <c r="PPB14" s="79"/>
      <c r="PPC14" s="78"/>
      <c r="PPD14" s="78"/>
      <c r="PPE14" s="78"/>
      <c r="PPF14" s="78"/>
      <c r="PPG14" s="78"/>
      <c r="PPH14" s="78"/>
      <c r="PPI14" s="78"/>
      <c r="PPJ14" s="78"/>
      <c r="PPK14" s="78"/>
      <c r="PPL14" s="78"/>
      <c r="PPM14" s="79"/>
      <c r="PPN14" s="78"/>
      <c r="PPO14" s="78"/>
      <c r="PPP14" s="78"/>
      <c r="PPQ14" s="78"/>
      <c r="PPR14" s="78"/>
      <c r="PPS14" s="78"/>
      <c r="PPT14" s="78"/>
      <c r="PPU14" s="78"/>
      <c r="PPV14" s="78"/>
      <c r="PPW14" s="78"/>
      <c r="PPX14" s="79"/>
      <c r="PPY14" s="78"/>
      <c r="PPZ14" s="78"/>
      <c r="PQA14" s="78"/>
      <c r="PQB14" s="78"/>
      <c r="PQC14" s="78"/>
      <c r="PQD14" s="78"/>
      <c r="PQE14" s="78"/>
      <c r="PQF14" s="78"/>
      <c r="PQG14" s="78"/>
      <c r="PQH14" s="78"/>
      <c r="PQI14" s="79"/>
      <c r="PQJ14" s="78"/>
      <c r="PQK14" s="78"/>
      <c r="PQL14" s="78"/>
      <c r="PQM14" s="78"/>
      <c r="PQN14" s="78"/>
      <c r="PQO14" s="78"/>
      <c r="PQP14" s="78"/>
      <c r="PQQ14" s="78"/>
      <c r="PQR14" s="78"/>
      <c r="PQS14" s="78"/>
      <c r="PQT14" s="79"/>
      <c r="PQU14" s="78"/>
      <c r="PQV14" s="78"/>
      <c r="PQW14" s="78"/>
      <c r="PQX14" s="78"/>
      <c r="PQY14" s="78"/>
      <c r="PQZ14" s="78"/>
      <c r="PRA14" s="78"/>
      <c r="PRB14" s="78"/>
      <c r="PRC14" s="78"/>
      <c r="PRD14" s="78"/>
      <c r="PRE14" s="79"/>
      <c r="PRF14" s="78"/>
      <c r="PRG14" s="78"/>
      <c r="PRH14" s="78"/>
      <c r="PRI14" s="78"/>
      <c r="PRJ14" s="78"/>
      <c r="PRK14" s="78"/>
      <c r="PRL14" s="78"/>
      <c r="PRM14" s="78"/>
      <c r="PRN14" s="78"/>
      <c r="PRO14" s="78"/>
      <c r="PRP14" s="79"/>
      <c r="PRQ14" s="78"/>
      <c r="PRR14" s="78"/>
      <c r="PRS14" s="78"/>
      <c r="PRT14" s="78"/>
      <c r="PRU14" s="78"/>
      <c r="PRV14" s="78"/>
      <c r="PRW14" s="78"/>
      <c r="PRX14" s="78"/>
      <c r="PRY14" s="78"/>
      <c r="PRZ14" s="78"/>
      <c r="PSA14" s="79"/>
      <c r="PSB14" s="78"/>
      <c r="PSC14" s="78"/>
      <c r="PSD14" s="78"/>
      <c r="PSE14" s="78"/>
      <c r="PSF14" s="78"/>
      <c r="PSG14" s="78"/>
      <c r="PSH14" s="78"/>
      <c r="PSI14" s="78"/>
      <c r="PSJ14" s="78"/>
      <c r="PSK14" s="78"/>
      <c r="PSL14" s="79"/>
      <c r="PSM14" s="78"/>
      <c r="PSN14" s="78"/>
      <c r="PSO14" s="78"/>
      <c r="PSP14" s="78"/>
      <c r="PSQ14" s="78"/>
      <c r="PSR14" s="78"/>
      <c r="PSS14" s="78"/>
      <c r="PST14" s="78"/>
      <c r="PSU14" s="78"/>
      <c r="PSV14" s="78"/>
      <c r="PSW14" s="79"/>
      <c r="PSX14" s="78"/>
      <c r="PSY14" s="78"/>
      <c r="PSZ14" s="78"/>
      <c r="PTA14" s="78"/>
      <c r="PTB14" s="78"/>
      <c r="PTC14" s="78"/>
      <c r="PTD14" s="78"/>
      <c r="PTE14" s="78"/>
      <c r="PTF14" s="78"/>
      <c r="PTG14" s="78"/>
      <c r="PTH14" s="79"/>
      <c r="PTI14" s="78"/>
      <c r="PTJ14" s="78"/>
      <c r="PTK14" s="78"/>
      <c r="PTL14" s="78"/>
      <c r="PTM14" s="78"/>
      <c r="PTN14" s="78"/>
      <c r="PTO14" s="78"/>
      <c r="PTP14" s="78"/>
      <c r="PTQ14" s="78"/>
      <c r="PTR14" s="78"/>
      <c r="PTS14" s="79"/>
      <c r="PTT14" s="78"/>
      <c r="PTU14" s="78"/>
      <c r="PTV14" s="78"/>
      <c r="PTW14" s="78"/>
      <c r="PTX14" s="78"/>
      <c r="PTY14" s="78"/>
      <c r="PTZ14" s="78"/>
      <c r="PUA14" s="78"/>
      <c r="PUB14" s="78"/>
      <c r="PUC14" s="78"/>
      <c r="PUD14" s="79"/>
      <c r="PUE14" s="78"/>
      <c r="PUF14" s="78"/>
      <c r="PUG14" s="78"/>
      <c r="PUH14" s="78"/>
      <c r="PUI14" s="78"/>
      <c r="PUJ14" s="78"/>
      <c r="PUK14" s="78"/>
      <c r="PUL14" s="78"/>
      <c r="PUM14" s="78"/>
      <c r="PUN14" s="78"/>
      <c r="PUO14" s="79"/>
      <c r="PUP14" s="78"/>
      <c r="PUQ14" s="78"/>
      <c r="PUR14" s="78"/>
      <c r="PUS14" s="78"/>
      <c r="PUT14" s="78"/>
      <c r="PUU14" s="78"/>
      <c r="PUV14" s="78"/>
      <c r="PUW14" s="78"/>
      <c r="PUX14" s="78"/>
      <c r="PUY14" s="78"/>
      <c r="PUZ14" s="79"/>
      <c r="PVA14" s="78"/>
      <c r="PVB14" s="78"/>
      <c r="PVC14" s="78"/>
      <c r="PVD14" s="78"/>
      <c r="PVE14" s="78"/>
      <c r="PVF14" s="78"/>
      <c r="PVG14" s="78"/>
      <c r="PVH14" s="78"/>
      <c r="PVI14" s="78"/>
      <c r="PVJ14" s="78"/>
      <c r="PVK14" s="79"/>
      <c r="PVL14" s="78"/>
      <c r="PVM14" s="78"/>
      <c r="PVN14" s="78"/>
      <c r="PVO14" s="78"/>
      <c r="PVP14" s="78"/>
      <c r="PVQ14" s="78"/>
      <c r="PVR14" s="78"/>
      <c r="PVS14" s="78"/>
      <c r="PVT14" s="78"/>
      <c r="PVU14" s="78"/>
      <c r="PVV14" s="79"/>
      <c r="PVW14" s="78"/>
      <c r="PVX14" s="78"/>
      <c r="PVY14" s="78"/>
      <c r="PVZ14" s="78"/>
      <c r="PWA14" s="78"/>
      <c r="PWB14" s="78"/>
      <c r="PWC14" s="78"/>
      <c r="PWD14" s="78"/>
      <c r="PWE14" s="78"/>
      <c r="PWF14" s="78"/>
      <c r="PWG14" s="79"/>
      <c r="PWH14" s="78"/>
      <c r="PWI14" s="78"/>
      <c r="PWJ14" s="78"/>
      <c r="PWK14" s="78"/>
      <c r="PWL14" s="78"/>
      <c r="PWM14" s="78"/>
      <c r="PWN14" s="78"/>
      <c r="PWO14" s="78"/>
      <c r="PWP14" s="78"/>
      <c r="PWQ14" s="78"/>
      <c r="PWR14" s="79"/>
      <c r="PWS14" s="78"/>
      <c r="PWT14" s="78"/>
      <c r="PWU14" s="78"/>
      <c r="PWV14" s="78"/>
      <c r="PWW14" s="78"/>
      <c r="PWX14" s="78"/>
      <c r="PWY14" s="78"/>
      <c r="PWZ14" s="78"/>
      <c r="PXA14" s="78"/>
      <c r="PXB14" s="78"/>
      <c r="PXC14" s="79"/>
      <c r="PXD14" s="78"/>
      <c r="PXE14" s="78"/>
      <c r="PXF14" s="78"/>
      <c r="PXG14" s="78"/>
      <c r="PXH14" s="78"/>
      <c r="PXI14" s="78"/>
      <c r="PXJ14" s="78"/>
      <c r="PXK14" s="78"/>
      <c r="PXL14" s="78"/>
      <c r="PXM14" s="78"/>
      <c r="PXN14" s="79"/>
      <c r="PXO14" s="78"/>
      <c r="PXP14" s="78"/>
      <c r="PXQ14" s="78"/>
      <c r="PXR14" s="78"/>
      <c r="PXS14" s="78"/>
      <c r="PXT14" s="78"/>
      <c r="PXU14" s="78"/>
      <c r="PXV14" s="78"/>
      <c r="PXW14" s="78"/>
      <c r="PXX14" s="78"/>
      <c r="PXY14" s="79"/>
      <c r="PXZ14" s="78"/>
      <c r="PYA14" s="78"/>
      <c r="PYB14" s="78"/>
      <c r="PYC14" s="78"/>
      <c r="PYD14" s="78"/>
      <c r="PYE14" s="78"/>
      <c r="PYF14" s="78"/>
      <c r="PYG14" s="78"/>
      <c r="PYH14" s="78"/>
      <c r="PYI14" s="78"/>
      <c r="PYJ14" s="79"/>
      <c r="PYK14" s="78"/>
      <c r="PYL14" s="78"/>
      <c r="PYM14" s="78"/>
      <c r="PYN14" s="78"/>
      <c r="PYO14" s="78"/>
      <c r="PYP14" s="78"/>
      <c r="PYQ14" s="78"/>
      <c r="PYR14" s="78"/>
      <c r="PYS14" s="78"/>
      <c r="PYT14" s="78"/>
      <c r="PYU14" s="79"/>
      <c r="PYV14" s="78"/>
      <c r="PYW14" s="78"/>
      <c r="PYX14" s="78"/>
      <c r="PYY14" s="78"/>
      <c r="PYZ14" s="78"/>
      <c r="PZA14" s="78"/>
      <c r="PZB14" s="78"/>
      <c r="PZC14" s="78"/>
      <c r="PZD14" s="78"/>
      <c r="PZE14" s="78"/>
      <c r="PZF14" s="79"/>
      <c r="PZG14" s="78"/>
      <c r="PZH14" s="78"/>
      <c r="PZI14" s="78"/>
      <c r="PZJ14" s="78"/>
      <c r="PZK14" s="78"/>
      <c r="PZL14" s="78"/>
      <c r="PZM14" s="78"/>
      <c r="PZN14" s="78"/>
      <c r="PZO14" s="78"/>
      <c r="PZP14" s="78"/>
      <c r="PZQ14" s="79"/>
      <c r="PZR14" s="78"/>
      <c r="PZS14" s="78"/>
      <c r="PZT14" s="78"/>
      <c r="PZU14" s="78"/>
      <c r="PZV14" s="78"/>
      <c r="PZW14" s="78"/>
      <c r="PZX14" s="78"/>
      <c r="PZY14" s="78"/>
      <c r="PZZ14" s="78"/>
      <c r="QAA14" s="78"/>
      <c r="QAB14" s="79"/>
      <c r="QAC14" s="78"/>
      <c r="QAD14" s="78"/>
      <c r="QAE14" s="78"/>
      <c r="QAF14" s="78"/>
      <c r="QAG14" s="78"/>
      <c r="QAH14" s="78"/>
      <c r="QAI14" s="78"/>
      <c r="QAJ14" s="78"/>
      <c r="QAK14" s="78"/>
      <c r="QAL14" s="78"/>
      <c r="QAM14" s="79"/>
      <c r="QAN14" s="78"/>
      <c r="QAO14" s="78"/>
      <c r="QAP14" s="78"/>
      <c r="QAQ14" s="78"/>
      <c r="QAR14" s="78"/>
      <c r="QAS14" s="78"/>
      <c r="QAT14" s="78"/>
      <c r="QAU14" s="78"/>
      <c r="QAV14" s="78"/>
      <c r="QAW14" s="78"/>
      <c r="QAX14" s="79"/>
      <c r="QAY14" s="78"/>
      <c r="QAZ14" s="78"/>
      <c r="QBA14" s="78"/>
      <c r="QBB14" s="78"/>
      <c r="QBC14" s="78"/>
      <c r="QBD14" s="78"/>
      <c r="QBE14" s="78"/>
      <c r="QBF14" s="78"/>
      <c r="QBG14" s="78"/>
      <c r="QBH14" s="78"/>
      <c r="QBI14" s="79"/>
      <c r="QBJ14" s="78"/>
      <c r="QBK14" s="78"/>
      <c r="QBL14" s="78"/>
      <c r="QBM14" s="78"/>
      <c r="QBN14" s="78"/>
      <c r="QBO14" s="78"/>
      <c r="QBP14" s="78"/>
      <c r="QBQ14" s="78"/>
      <c r="QBR14" s="78"/>
      <c r="QBS14" s="78"/>
      <c r="QBT14" s="79"/>
      <c r="QBU14" s="78"/>
      <c r="QBV14" s="78"/>
      <c r="QBW14" s="78"/>
      <c r="QBX14" s="78"/>
      <c r="QBY14" s="78"/>
      <c r="QBZ14" s="78"/>
      <c r="QCA14" s="78"/>
      <c r="QCB14" s="78"/>
      <c r="QCC14" s="78"/>
      <c r="QCD14" s="78"/>
      <c r="QCE14" s="79"/>
      <c r="QCF14" s="78"/>
      <c r="QCG14" s="78"/>
      <c r="QCH14" s="78"/>
      <c r="QCI14" s="78"/>
      <c r="QCJ14" s="78"/>
      <c r="QCK14" s="78"/>
      <c r="QCL14" s="78"/>
      <c r="QCM14" s="78"/>
      <c r="QCN14" s="78"/>
      <c r="QCO14" s="78"/>
      <c r="QCP14" s="79"/>
      <c r="QCQ14" s="78"/>
      <c r="QCR14" s="78"/>
      <c r="QCS14" s="78"/>
      <c r="QCT14" s="78"/>
      <c r="QCU14" s="78"/>
      <c r="QCV14" s="78"/>
      <c r="QCW14" s="78"/>
      <c r="QCX14" s="78"/>
      <c r="QCY14" s="78"/>
      <c r="QCZ14" s="78"/>
      <c r="QDA14" s="79"/>
      <c r="QDB14" s="78"/>
      <c r="QDC14" s="78"/>
      <c r="QDD14" s="78"/>
      <c r="QDE14" s="78"/>
      <c r="QDF14" s="78"/>
      <c r="QDG14" s="78"/>
      <c r="QDH14" s="78"/>
      <c r="QDI14" s="78"/>
      <c r="QDJ14" s="78"/>
      <c r="QDK14" s="78"/>
      <c r="QDL14" s="79"/>
      <c r="QDM14" s="78"/>
      <c r="QDN14" s="78"/>
      <c r="QDO14" s="78"/>
      <c r="QDP14" s="78"/>
      <c r="QDQ14" s="78"/>
      <c r="QDR14" s="78"/>
      <c r="QDS14" s="78"/>
      <c r="QDT14" s="78"/>
      <c r="QDU14" s="78"/>
      <c r="QDV14" s="78"/>
      <c r="QDW14" s="79"/>
      <c r="QDX14" s="78"/>
      <c r="QDY14" s="78"/>
      <c r="QDZ14" s="78"/>
      <c r="QEA14" s="78"/>
      <c r="QEB14" s="78"/>
      <c r="QEC14" s="78"/>
      <c r="QED14" s="78"/>
      <c r="QEE14" s="78"/>
      <c r="QEF14" s="78"/>
      <c r="QEG14" s="78"/>
      <c r="QEH14" s="79"/>
      <c r="QEI14" s="78"/>
      <c r="QEJ14" s="78"/>
      <c r="QEK14" s="78"/>
      <c r="QEL14" s="78"/>
      <c r="QEM14" s="78"/>
      <c r="QEN14" s="78"/>
      <c r="QEO14" s="78"/>
      <c r="QEP14" s="78"/>
      <c r="QEQ14" s="78"/>
      <c r="QER14" s="78"/>
      <c r="QES14" s="79"/>
      <c r="QET14" s="78"/>
      <c r="QEU14" s="78"/>
      <c r="QEV14" s="78"/>
      <c r="QEW14" s="78"/>
      <c r="QEX14" s="78"/>
      <c r="QEY14" s="78"/>
      <c r="QEZ14" s="78"/>
      <c r="QFA14" s="78"/>
      <c r="QFB14" s="78"/>
      <c r="QFC14" s="78"/>
      <c r="QFD14" s="79"/>
      <c r="QFE14" s="78"/>
      <c r="QFF14" s="78"/>
      <c r="QFG14" s="78"/>
      <c r="QFH14" s="78"/>
      <c r="QFI14" s="78"/>
      <c r="QFJ14" s="78"/>
      <c r="QFK14" s="78"/>
      <c r="QFL14" s="78"/>
      <c r="QFM14" s="78"/>
      <c r="QFN14" s="78"/>
      <c r="QFO14" s="79"/>
      <c r="QFP14" s="78"/>
      <c r="QFQ14" s="78"/>
      <c r="QFR14" s="78"/>
      <c r="QFS14" s="78"/>
      <c r="QFT14" s="78"/>
      <c r="QFU14" s="78"/>
      <c r="QFV14" s="78"/>
      <c r="QFW14" s="78"/>
      <c r="QFX14" s="78"/>
      <c r="QFY14" s="78"/>
      <c r="QFZ14" s="79"/>
      <c r="QGA14" s="78"/>
      <c r="QGB14" s="78"/>
      <c r="QGC14" s="78"/>
      <c r="QGD14" s="78"/>
      <c r="QGE14" s="78"/>
      <c r="QGF14" s="78"/>
      <c r="QGG14" s="78"/>
      <c r="QGH14" s="78"/>
      <c r="QGI14" s="78"/>
      <c r="QGJ14" s="78"/>
      <c r="QGK14" s="79"/>
      <c r="QGL14" s="78"/>
      <c r="QGM14" s="78"/>
      <c r="QGN14" s="78"/>
      <c r="QGO14" s="78"/>
      <c r="QGP14" s="78"/>
      <c r="QGQ14" s="78"/>
      <c r="QGR14" s="78"/>
      <c r="QGS14" s="78"/>
      <c r="QGT14" s="78"/>
      <c r="QGU14" s="78"/>
      <c r="QGV14" s="79"/>
      <c r="QGW14" s="78"/>
      <c r="QGX14" s="78"/>
      <c r="QGY14" s="78"/>
      <c r="QGZ14" s="78"/>
      <c r="QHA14" s="78"/>
      <c r="QHB14" s="78"/>
      <c r="QHC14" s="78"/>
      <c r="QHD14" s="78"/>
      <c r="QHE14" s="78"/>
      <c r="QHF14" s="78"/>
      <c r="QHG14" s="79"/>
      <c r="QHH14" s="78"/>
      <c r="QHI14" s="78"/>
      <c r="QHJ14" s="78"/>
      <c r="QHK14" s="78"/>
      <c r="QHL14" s="78"/>
      <c r="QHM14" s="78"/>
      <c r="QHN14" s="78"/>
      <c r="QHO14" s="78"/>
      <c r="QHP14" s="78"/>
      <c r="QHQ14" s="78"/>
      <c r="QHR14" s="79"/>
      <c r="QHS14" s="78"/>
      <c r="QHT14" s="78"/>
      <c r="QHU14" s="78"/>
      <c r="QHV14" s="78"/>
      <c r="QHW14" s="78"/>
      <c r="QHX14" s="78"/>
      <c r="QHY14" s="78"/>
      <c r="QHZ14" s="78"/>
      <c r="QIA14" s="78"/>
      <c r="QIB14" s="78"/>
      <c r="QIC14" s="79"/>
      <c r="QID14" s="78"/>
      <c r="QIE14" s="78"/>
      <c r="QIF14" s="78"/>
      <c r="QIG14" s="78"/>
      <c r="QIH14" s="78"/>
      <c r="QII14" s="78"/>
      <c r="QIJ14" s="78"/>
      <c r="QIK14" s="78"/>
      <c r="QIL14" s="78"/>
      <c r="QIM14" s="78"/>
      <c r="QIN14" s="79"/>
      <c r="QIO14" s="78"/>
      <c r="QIP14" s="78"/>
      <c r="QIQ14" s="78"/>
      <c r="QIR14" s="78"/>
      <c r="QIS14" s="78"/>
      <c r="QIT14" s="78"/>
      <c r="QIU14" s="78"/>
      <c r="QIV14" s="78"/>
      <c r="QIW14" s="78"/>
      <c r="QIX14" s="78"/>
      <c r="QIY14" s="79"/>
      <c r="QIZ14" s="78"/>
      <c r="QJA14" s="78"/>
      <c r="QJB14" s="78"/>
      <c r="QJC14" s="78"/>
      <c r="QJD14" s="78"/>
      <c r="QJE14" s="78"/>
      <c r="QJF14" s="78"/>
      <c r="QJG14" s="78"/>
      <c r="QJH14" s="78"/>
      <c r="QJI14" s="78"/>
      <c r="QJJ14" s="79"/>
      <c r="QJK14" s="78"/>
      <c r="QJL14" s="78"/>
      <c r="QJM14" s="78"/>
      <c r="QJN14" s="78"/>
      <c r="QJO14" s="78"/>
      <c r="QJP14" s="78"/>
      <c r="QJQ14" s="78"/>
      <c r="QJR14" s="78"/>
      <c r="QJS14" s="78"/>
      <c r="QJT14" s="78"/>
      <c r="QJU14" s="79"/>
      <c r="QJV14" s="78"/>
      <c r="QJW14" s="78"/>
      <c r="QJX14" s="78"/>
      <c r="QJY14" s="78"/>
      <c r="QJZ14" s="78"/>
      <c r="QKA14" s="78"/>
      <c r="QKB14" s="78"/>
      <c r="QKC14" s="78"/>
      <c r="QKD14" s="78"/>
      <c r="QKE14" s="78"/>
      <c r="QKF14" s="79"/>
      <c r="QKG14" s="78"/>
      <c r="QKH14" s="78"/>
      <c r="QKI14" s="78"/>
      <c r="QKJ14" s="78"/>
      <c r="QKK14" s="78"/>
      <c r="QKL14" s="78"/>
      <c r="QKM14" s="78"/>
      <c r="QKN14" s="78"/>
      <c r="QKO14" s="78"/>
      <c r="QKP14" s="78"/>
      <c r="QKQ14" s="79"/>
      <c r="QKR14" s="78"/>
      <c r="QKS14" s="78"/>
      <c r="QKT14" s="78"/>
      <c r="QKU14" s="78"/>
      <c r="QKV14" s="78"/>
      <c r="QKW14" s="78"/>
      <c r="QKX14" s="78"/>
      <c r="QKY14" s="78"/>
      <c r="QKZ14" s="78"/>
      <c r="QLA14" s="78"/>
      <c r="QLB14" s="79"/>
      <c r="QLC14" s="78"/>
      <c r="QLD14" s="78"/>
      <c r="QLE14" s="78"/>
      <c r="QLF14" s="78"/>
      <c r="QLG14" s="78"/>
      <c r="QLH14" s="78"/>
      <c r="QLI14" s="78"/>
      <c r="QLJ14" s="78"/>
      <c r="QLK14" s="78"/>
      <c r="QLL14" s="78"/>
      <c r="QLM14" s="79"/>
      <c r="QLN14" s="78"/>
      <c r="QLO14" s="78"/>
      <c r="QLP14" s="78"/>
      <c r="QLQ14" s="78"/>
      <c r="QLR14" s="78"/>
      <c r="QLS14" s="78"/>
      <c r="QLT14" s="78"/>
      <c r="QLU14" s="78"/>
      <c r="QLV14" s="78"/>
      <c r="QLW14" s="78"/>
      <c r="QLX14" s="79"/>
      <c r="QLY14" s="78"/>
      <c r="QLZ14" s="78"/>
      <c r="QMA14" s="78"/>
      <c r="QMB14" s="78"/>
      <c r="QMC14" s="78"/>
      <c r="QMD14" s="78"/>
      <c r="QME14" s="78"/>
      <c r="QMF14" s="78"/>
      <c r="QMG14" s="78"/>
      <c r="QMH14" s="78"/>
      <c r="QMI14" s="79"/>
      <c r="QMJ14" s="78"/>
      <c r="QMK14" s="78"/>
      <c r="QML14" s="78"/>
      <c r="QMM14" s="78"/>
      <c r="QMN14" s="78"/>
      <c r="QMO14" s="78"/>
      <c r="QMP14" s="78"/>
      <c r="QMQ14" s="78"/>
      <c r="QMR14" s="78"/>
      <c r="QMS14" s="78"/>
      <c r="QMT14" s="79"/>
      <c r="QMU14" s="78"/>
      <c r="QMV14" s="78"/>
      <c r="QMW14" s="78"/>
      <c r="QMX14" s="78"/>
      <c r="QMY14" s="78"/>
      <c r="QMZ14" s="78"/>
      <c r="QNA14" s="78"/>
      <c r="QNB14" s="78"/>
      <c r="QNC14" s="78"/>
      <c r="QND14" s="78"/>
      <c r="QNE14" s="79"/>
      <c r="QNF14" s="78"/>
      <c r="QNG14" s="78"/>
      <c r="QNH14" s="78"/>
      <c r="QNI14" s="78"/>
      <c r="QNJ14" s="78"/>
      <c r="QNK14" s="78"/>
      <c r="QNL14" s="78"/>
      <c r="QNM14" s="78"/>
      <c r="QNN14" s="78"/>
      <c r="QNO14" s="78"/>
      <c r="QNP14" s="79"/>
      <c r="QNQ14" s="78"/>
      <c r="QNR14" s="78"/>
      <c r="QNS14" s="78"/>
      <c r="QNT14" s="78"/>
      <c r="QNU14" s="78"/>
      <c r="QNV14" s="78"/>
      <c r="QNW14" s="78"/>
      <c r="QNX14" s="78"/>
      <c r="QNY14" s="78"/>
      <c r="QNZ14" s="78"/>
      <c r="QOA14" s="79"/>
      <c r="QOB14" s="78"/>
      <c r="QOC14" s="78"/>
      <c r="QOD14" s="78"/>
      <c r="QOE14" s="78"/>
      <c r="QOF14" s="78"/>
      <c r="QOG14" s="78"/>
      <c r="QOH14" s="78"/>
      <c r="QOI14" s="78"/>
      <c r="QOJ14" s="78"/>
      <c r="QOK14" s="78"/>
      <c r="QOL14" s="79"/>
      <c r="QOM14" s="78"/>
      <c r="QON14" s="78"/>
      <c r="QOO14" s="78"/>
      <c r="QOP14" s="78"/>
      <c r="QOQ14" s="78"/>
      <c r="QOR14" s="78"/>
      <c r="QOS14" s="78"/>
      <c r="QOT14" s="78"/>
      <c r="QOU14" s="78"/>
      <c r="QOV14" s="78"/>
      <c r="QOW14" s="79"/>
      <c r="QOX14" s="78"/>
      <c r="QOY14" s="78"/>
      <c r="QOZ14" s="78"/>
      <c r="QPA14" s="78"/>
      <c r="QPB14" s="78"/>
      <c r="QPC14" s="78"/>
      <c r="QPD14" s="78"/>
      <c r="QPE14" s="78"/>
      <c r="QPF14" s="78"/>
      <c r="QPG14" s="78"/>
      <c r="QPH14" s="79"/>
      <c r="QPI14" s="78"/>
      <c r="QPJ14" s="78"/>
      <c r="QPK14" s="78"/>
      <c r="QPL14" s="78"/>
      <c r="QPM14" s="78"/>
      <c r="QPN14" s="78"/>
      <c r="QPO14" s="78"/>
      <c r="QPP14" s="78"/>
      <c r="QPQ14" s="78"/>
      <c r="QPR14" s="78"/>
      <c r="QPS14" s="79"/>
      <c r="QPT14" s="78"/>
      <c r="QPU14" s="78"/>
      <c r="QPV14" s="78"/>
      <c r="QPW14" s="78"/>
      <c r="QPX14" s="78"/>
      <c r="QPY14" s="78"/>
      <c r="QPZ14" s="78"/>
      <c r="QQA14" s="78"/>
      <c r="QQB14" s="78"/>
      <c r="QQC14" s="78"/>
      <c r="QQD14" s="79"/>
      <c r="QQE14" s="78"/>
      <c r="QQF14" s="78"/>
      <c r="QQG14" s="78"/>
      <c r="QQH14" s="78"/>
      <c r="QQI14" s="78"/>
      <c r="QQJ14" s="78"/>
      <c r="QQK14" s="78"/>
      <c r="QQL14" s="78"/>
      <c r="QQM14" s="78"/>
      <c r="QQN14" s="78"/>
      <c r="QQO14" s="79"/>
      <c r="QQP14" s="78"/>
      <c r="QQQ14" s="78"/>
      <c r="QQR14" s="78"/>
      <c r="QQS14" s="78"/>
      <c r="QQT14" s="78"/>
      <c r="QQU14" s="78"/>
      <c r="QQV14" s="78"/>
      <c r="QQW14" s="78"/>
      <c r="QQX14" s="78"/>
      <c r="QQY14" s="78"/>
      <c r="QQZ14" s="79"/>
      <c r="QRA14" s="78"/>
      <c r="QRB14" s="78"/>
      <c r="QRC14" s="78"/>
      <c r="QRD14" s="78"/>
      <c r="QRE14" s="78"/>
      <c r="QRF14" s="78"/>
      <c r="QRG14" s="78"/>
      <c r="QRH14" s="78"/>
      <c r="QRI14" s="78"/>
      <c r="QRJ14" s="78"/>
      <c r="QRK14" s="79"/>
      <c r="QRL14" s="78"/>
      <c r="QRM14" s="78"/>
      <c r="QRN14" s="78"/>
      <c r="QRO14" s="78"/>
      <c r="QRP14" s="78"/>
      <c r="QRQ14" s="78"/>
      <c r="QRR14" s="78"/>
      <c r="QRS14" s="78"/>
      <c r="QRT14" s="78"/>
      <c r="QRU14" s="78"/>
      <c r="QRV14" s="79"/>
      <c r="QRW14" s="78"/>
      <c r="QRX14" s="78"/>
      <c r="QRY14" s="78"/>
      <c r="QRZ14" s="78"/>
      <c r="QSA14" s="78"/>
      <c r="QSB14" s="78"/>
      <c r="QSC14" s="78"/>
      <c r="QSD14" s="78"/>
      <c r="QSE14" s="78"/>
      <c r="QSF14" s="78"/>
      <c r="QSG14" s="79"/>
      <c r="QSH14" s="78"/>
      <c r="QSI14" s="78"/>
      <c r="QSJ14" s="78"/>
      <c r="QSK14" s="78"/>
      <c r="QSL14" s="78"/>
      <c r="QSM14" s="78"/>
      <c r="QSN14" s="78"/>
      <c r="QSO14" s="78"/>
      <c r="QSP14" s="78"/>
      <c r="QSQ14" s="78"/>
      <c r="QSR14" s="79"/>
      <c r="QSS14" s="78"/>
      <c r="QST14" s="78"/>
      <c r="QSU14" s="78"/>
      <c r="QSV14" s="78"/>
      <c r="QSW14" s="78"/>
      <c r="QSX14" s="78"/>
      <c r="QSY14" s="78"/>
      <c r="QSZ14" s="78"/>
      <c r="QTA14" s="78"/>
      <c r="QTB14" s="78"/>
      <c r="QTC14" s="79"/>
      <c r="QTD14" s="78"/>
      <c r="QTE14" s="78"/>
      <c r="QTF14" s="78"/>
      <c r="QTG14" s="78"/>
      <c r="QTH14" s="78"/>
      <c r="QTI14" s="78"/>
      <c r="QTJ14" s="78"/>
      <c r="QTK14" s="78"/>
      <c r="QTL14" s="78"/>
      <c r="QTM14" s="78"/>
      <c r="QTN14" s="79"/>
      <c r="QTO14" s="78"/>
      <c r="QTP14" s="78"/>
      <c r="QTQ14" s="78"/>
      <c r="QTR14" s="78"/>
      <c r="QTS14" s="78"/>
      <c r="QTT14" s="78"/>
      <c r="QTU14" s="78"/>
      <c r="QTV14" s="78"/>
      <c r="QTW14" s="78"/>
      <c r="QTX14" s="78"/>
      <c r="QTY14" s="79"/>
      <c r="QTZ14" s="78"/>
      <c r="QUA14" s="78"/>
      <c r="QUB14" s="78"/>
      <c r="QUC14" s="78"/>
      <c r="QUD14" s="78"/>
      <c r="QUE14" s="78"/>
      <c r="QUF14" s="78"/>
      <c r="QUG14" s="78"/>
      <c r="QUH14" s="78"/>
      <c r="QUI14" s="78"/>
      <c r="QUJ14" s="79"/>
      <c r="QUK14" s="78"/>
      <c r="QUL14" s="78"/>
      <c r="QUM14" s="78"/>
      <c r="QUN14" s="78"/>
      <c r="QUO14" s="78"/>
      <c r="QUP14" s="78"/>
      <c r="QUQ14" s="78"/>
      <c r="QUR14" s="78"/>
      <c r="QUS14" s="78"/>
      <c r="QUT14" s="78"/>
      <c r="QUU14" s="79"/>
      <c r="QUV14" s="78"/>
      <c r="QUW14" s="78"/>
      <c r="QUX14" s="78"/>
      <c r="QUY14" s="78"/>
      <c r="QUZ14" s="78"/>
      <c r="QVA14" s="78"/>
      <c r="QVB14" s="78"/>
      <c r="QVC14" s="78"/>
      <c r="QVD14" s="78"/>
      <c r="QVE14" s="78"/>
      <c r="QVF14" s="79"/>
      <c r="QVG14" s="78"/>
      <c r="QVH14" s="78"/>
      <c r="QVI14" s="78"/>
      <c r="QVJ14" s="78"/>
      <c r="QVK14" s="78"/>
      <c r="QVL14" s="78"/>
      <c r="QVM14" s="78"/>
      <c r="QVN14" s="78"/>
      <c r="QVO14" s="78"/>
      <c r="QVP14" s="78"/>
      <c r="QVQ14" s="79"/>
      <c r="QVR14" s="78"/>
      <c r="QVS14" s="78"/>
      <c r="QVT14" s="78"/>
      <c r="QVU14" s="78"/>
      <c r="QVV14" s="78"/>
      <c r="QVW14" s="78"/>
      <c r="QVX14" s="78"/>
      <c r="QVY14" s="78"/>
      <c r="QVZ14" s="78"/>
      <c r="QWA14" s="78"/>
      <c r="QWB14" s="79"/>
      <c r="QWC14" s="78"/>
      <c r="QWD14" s="78"/>
      <c r="QWE14" s="78"/>
      <c r="QWF14" s="78"/>
      <c r="QWG14" s="78"/>
      <c r="QWH14" s="78"/>
      <c r="QWI14" s="78"/>
      <c r="QWJ14" s="78"/>
      <c r="QWK14" s="78"/>
      <c r="QWL14" s="78"/>
      <c r="QWM14" s="79"/>
      <c r="QWN14" s="78"/>
      <c r="QWO14" s="78"/>
      <c r="QWP14" s="78"/>
      <c r="QWQ14" s="78"/>
      <c r="QWR14" s="78"/>
      <c r="QWS14" s="78"/>
      <c r="QWT14" s="78"/>
      <c r="QWU14" s="78"/>
      <c r="QWV14" s="78"/>
      <c r="QWW14" s="78"/>
      <c r="QWX14" s="79"/>
      <c r="QWY14" s="78"/>
      <c r="QWZ14" s="78"/>
      <c r="QXA14" s="78"/>
      <c r="QXB14" s="78"/>
      <c r="QXC14" s="78"/>
      <c r="QXD14" s="78"/>
      <c r="QXE14" s="78"/>
      <c r="QXF14" s="78"/>
      <c r="QXG14" s="78"/>
      <c r="QXH14" s="78"/>
      <c r="QXI14" s="79"/>
      <c r="QXJ14" s="78"/>
      <c r="QXK14" s="78"/>
      <c r="QXL14" s="78"/>
      <c r="QXM14" s="78"/>
      <c r="QXN14" s="78"/>
      <c r="QXO14" s="78"/>
      <c r="QXP14" s="78"/>
      <c r="QXQ14" s="78"/>
      <c r="QXR14" s="78"/>
      <c r="QXS14" s="78"/>
      <c r="QXT14" s="79"/>
      <c r="QXU14" s="78"/>
      <c r="QXV14" s="78"/>
      <c r="QXW14" s="78"/>
      <c r="QXX14" s="78"/>
      <c r="QXY14" s="78"/>
      <c r="QXZ14" s="78"/>
      <c r="QYA14" s="78"/>
      <c r="QYB14" s="78"/>
      <c r="QYC14" s="78"/>
      <c r="QYD14" s="78"/>
      <c r="QYE14" s="79"/>
      <c r="QYF14" s="78"/>
      <c r="QYG14" s="78"/>
      <c r="QYH14" s="78"/>
      <c r="QYI14" s="78"/>
      <c r="QYJ14" s="78"/>
      <c r="QYK14" s="78"/>
      <c r="QYL14" s="78"/>
      <c r="QYM14" s="78"/>
      <c r="QYN14" s="78"/>
      <c r="QYO14" s="78"/>
      <c r="QYP14" s="79"/>
      <c r="QYQ14" s="78"/>
      <c r="QYR14" s="78"/>
      <c r="QYS14" s="78"/>
      <c r="QYT14" s="78"/>
      <c r="QYU14" s="78"/>
      <c r="QYV14" s="78"/>
      <c r="QYW14" s="78"/>
      <c r="QYX14" s="78"/>
      <c r="QYY14" s="78"/>
      <c r="QYZ14" s="78"/>
      <c r="QZA14" s="79"/>
      <c r="QZB14" s="78"/>
      <c r="QZC14" s="78"/>
      <c r="QZD14" s="78"/>
      <c r="QZE14" s="78"/>
      <c r="QZF14" s="78"/>
      <c r="QZG14" s="78"/>
      <c r="QZH14" s="78"/>
      <c r="QZI14" s="78"/>
      <c r="QZJ14" s="78"/>
      <c r="QZK14" s="78"/>
      <c r="QZL14" s="79"/>
      <c r="QZM14" s="78"/>
      <c r="QZN14" s="78"/>
      <c r="QZO14" s="78"/>
      <c r="QZP14" s="78"/>
      <c r="QZQ14" s="78"/>
      <c r="QZR14" s="78"/>
      <c r="QZS14" s="78"/>
      <c r="QZT14" s="78"/>
      <c r="QZU14" s="78"/>
      <c r="QZV14" s="78"/>
      <c r="QZW14" s="79"/>
      <c r="QZX14" s="78"/>
      <c r="QZY14" s="78"/>
      <c r="QZZ14" s="78"/>
      <c r="RAA14" s="78"/>
      <c r="RAB14" s="78"/>
      <c r="RAC14" s="78"/>
      <c r="RAD14" s="78"/>
      <c r="RAE14" s="78"/>
      <c r="RAF14" s="78"/>
      <c r="RAG14" s="78"/>
      <c r="RAH14" s="79"/>
      <c r="RAI14" s="78"/>
      <c r="RAJ14" s="78"/>
      <c r="RAK14" s="78"/>
      <c r="RAL14" s="78"/>
      <c r="RAM14" s="78"/>
      <c r="RAN14" s="78"/>
      <c r="RAO14" s="78"/>
      <c r="RAP14" s="78"/>
      <c r="RAQ14" s="78"/>
      <c r="RAR14" s="78"/>
      <c r="RAS14" s="79"/>
      <c r="RAT14" s="78"/>
      <c r="RAU14" s="78"/>
      <c r="RAV14" s="78"/>
      <c r="RAW14" s="78"/>
      <c r="RAX14" s="78"/>
      <c r="RAY14" s="78"/>
      <c r="RAZ14" s="78"/>
      <c r="RBA14" s="78"/>
      <c r="RBB14" s="78"/>
      <c r="RBC14" s="78"/>
      <c r="RBD14" s="79"/>
      <c r="RBE14" s="78"/>
      <c r="RBF14" s="78"/>
      <c r="RBG14" s="78"/>
      <c r="RBH14" s="78"/>
      <c r="RBI14" s="78"/>
      <c r="RBJ14" s="78"/>
      <c r="RBK14" s="78"/>
      <c r="RBL14" s="78"/>
      <c r="RBM14" s="78"/>
      <c r="RBN14" s="78"/>
      <c r="RBO14" s="79"/>
      <c r="RBP14" s="78"/>
      <c r="RBQ14" s="78"/>
      <c r="RBR14" s="78"/>
      <c r="RBS14" s="78"/>
      <c r="RBT14" s="78"/>
      <c r="RBU14" s="78"/>
      <c r="RBV14" s="78"/>
      <c r="RBW14" s="78"/>
      <c r="RBX14" s="78"/>
      <c r="RBY14" s="78"/>
      <c r="RBZ14" s="79"/>
      <c r="RCA14" s="78"/>
      <c r="RCB14" s="78"/>
      <c r="RCC14" s="78"/>
      <c r="RCD14" s="78"/>
      <c r="RCE14" s="78"/>
      <c r="RCF14" s="78"/>
      <c r="RCG14" s="78"/>
      <c r="RCH14" s="78"/>
      <c r="RCI14" s="78"/>
      <c r="RCJ14" s="78"/>
      <c r="RCK14" s="79"/>
      <c r="RCL14" s="78"/>
      <c r="RCM14" s="78"/>
      <c r="RCN14" s="78"/>
      <c r="RCO14" s="78"/>
      <c r="RCP14" s="78"/>
      <c r="RCQ14" s="78"/>
      <c r="RCR14" s="78"/>
      <c r="RCS14" s="78"/>
      <c r="RCT14" s="78"/>
      <c r="RCU14" s="78"/>
      <c r="RCV14" s="79"/>
      <c r="RCW14" s="78"/>
      <c r="RCX14" s="78"/>
      <c r="RCY14" s="78"/>
      <c r="RCZ14" s="78"/>
      <c r="RDA14" s="78"/>
      <c r="RDB14" s="78"/>
      <c r="RDC14" s="78"/>
      <c r="RDD14" s="78"/>
      <c r="RDE14" s="78"/>
      <c r="RDF14" s="78"/>
      <c r="RDG14" s="79"/>
      <c r="RDH14" s="78"/>
      <c r="RDI14" s="78"/>
      <c r="RDJ14" s="78"/>
      <c r="RDK14" s="78"/>
      <c r="RDL14" s="78"/>
      <c r="RDM14" s="78"/>
      <c r="RDN14" s="78"/>
      <c r="RDO14" s="78"/>
      <c r="RDP14" s="78"/>
      <c r="RDQ14" s="78"/>
      <c r="RDR14" s="79"/>
      <c r="RDS14" s="78"/>
      <c r="RDT14" s="78"/>
      <c r="RDU14" s="78"/>
      <c r="RDV14" s="78"/>
      <c r="RDW14" s="78"/>
      <c r="RDX14" s="78"/>
      <c r="RDY14" s="78"/>
      <c r="RDZ14" s="78"/>
      <c r="REA14" s="78"/>
      <c r="REB14" s="78"/>
      <c r="REC14" s="79"/>
      <c r="RED14" s="78"/>
      <c r="REE14" s="78"/>
      <c r="REF14" s="78"/>
      <c r="REG14" s="78"/>
      <c r="REH14" s="78"/>
      <c r="REI14" s="78"/>
      <c r="REJ14" s="78"/>
      <c r="REK14" s="78"/>
      <c r="REL14" s="78"/>
      <c r="REM14" s="78"/>
      <c r="REN14" s="79"/>
      <c r="REO14" s="78"/>
      <c r="REP14" s="78"/>
      <c r="REQ14" s="78"/>
      <c r="RER14" s="78"/>
      <c r="RES14" s="78"/>
      <c r="RET14" s="78"/>
      <c r="REU14" s="78"/>
      <c r="REV14" s="78"/>
      <c r="REW14" s="78"/>
      <c r="REX14" s="78"/>
      <c r="REY14" s="79"/>
      <c r="REZ14" s="78"/>
      <c r="RFA14" s="78"/>
      <c r="RFB14" s="78"/>
      <c r="RFC14" s="78"/>
      <c r="RFD14" s="78"/>
      <c r="RFE14" s="78"/>
      <c r="RFF14" s="78"/>
      <c r="RFG14" s="78"/>
      <c r="RFH14" s="78"/>
      <c r="RFI14" s="78"/>
      <c r="RFJ14" s="79"/>
      <c r="RFK14" s="78"/>
      <c r="RFL14" s="78"/>
      <c r="RFM14" s="78"/>
      <c r="RFN14" s="78"/>
      <c r="RFO14" s="78"/>
      <c r="RFP14" s="78"/>
      <c r="RFQ14" s="78"/>
      <c r="RFR14" s="78"/>
      <c r="RFS14" s="78"/>
      <c r="RFT14" s="78"/>
      <c r="RFU14" s="79"/>
      <c r="RFV14" s="78"/>
      <c r="RFW14" s="78"/>
      <c r="RFX14" s="78"/>
      <c r="RFY14" s="78"/>
      <c r="RFZ14" s="78"/>
      <c r="RGA14" s="78"/>
      <c r="RGB14" s="78"/>
      <c r="RGC14" s="78"/>
      <c r="RGD14" s="78"/>
      <c r="RGE14" s="78"/>
      <c r="RGF14" s="79"/>
      <c r="RGG14" s="78"/>
      <c r="RGH14" s="78"/>
      <c r="RGI14" s="78"/>
      <c r="RGJ14" s="78"/>
      <c r="RGK14" s="78"/>
      <c r="RGL14" s="78"/>
      <c r="RGM14" s="78"/>
      <c r="RGN14" s="78"/>
      <c r="RGO14" s="78"/>
      <c r="RGP14" s="78"/>
      <c r="RGQ14" s="79"/>
      <c r="RGR14" s="78"/>
      <c r="RGS14" s="78"/>
      <c r="RGT14" s="78"/>
      <c r="RGU14" s="78"/>
      <c r="RGV14" s="78"/>
      <c r="RGW14" s="78"/>
      <c r="RGX14" s="78"/>
      <c r="RGY14" s="78"/>
      <c r="RGZ14" s="78"/>
      <c r="RHA14" s="78"/>
      <c r="RHB14" s="79"/>
      <c r="RHC14" s="78"/>
      <c r="RHD14" s="78"/>
      <c r="RHE14" s="78"/>
      <c r="RHF14" s="78"/>
      <c r="RHG14" s="78"/>
      <c r="RHH14" s="78"/>
      <c r="RHI14" s="78"/>
      <c r="RHJ14" s="78"/>
      <c r="RHK14" s="78"/>
      <c r="RHL14" s="78"/>
      <c r="RHM14" s="79"/>
      <c r="RHN14" s="78"/>
      <c r="RHO14" s="78"/>
      <c r="RHP14" s="78"/>
      <c r="RHQ14" s="78"/>
      <c r="RHR14" s="78"/>
      <c r="RHS14" s="78"/>
      <c r="RHT14" s="78"/>
      <c r="RHU14" s="78"/>
      <c r="RHV14" s="78"/>
      <c r="RHW14" s="78"/>
      <c r="RHX14" s="79"/>
      <c r="RHY14" s="78"/>
      <c r="RHZ14" s="78"/>
      <c r="RIA14" s="78"/>
      <c r="RIB14" s="78"/>
      <c r="RIC14" s="78"/>
      <c r="RID14" s="78"/>
      <c r="RIE14" s="78"/>
      <c r="RIF14" s="78"/>
      <c r="RIG14" s="78"/>
      <c r="RIH14" s="78"/>
      <c r="RII14" s="79"/>
      <c r="RIJ14" s="78"/>
      <c r="RIK14" s="78"/>
      <c r="RIL14" s="78"/>
      <c r="RIM14" s="78"/>
      <c r="RIN14" s="78"/>
      <c r="RIO14" s="78"/>
      <c r="RIP14" s="78"/>
      <c r="RIQ14" s="78"/>
      <c r="RIR14" s="78"/>
      <c r="RIS14" s="78"/>
      <c r="RIT14" s="79"/>
      <c r="RIU14" s="78"/>
      <c r="RIV14" s="78"/>
      <c r="RIW14" s="78"/>
      <c r="RIX14" s="78"/>
      <c r="RIY14" s="78"/>
      <c r="RIZ14" s="78"/>
      <c r="RJA14" s="78"/>
      <c r="RJB14" s="78"/>
      <c r="RJC14" s="78"/>
      <c r="RJD14" s="78"/>
      <c r="RJE14" s="79"/>
      <c r="RJF14" s="78"/>
      <c r="RJG14" s="78"/>
      <c r="RJH14" s="78"/>
      <c r="RJI14" s="78"/>
      <c r="RJJ14" s="78"/>
      <c r="RJK14" s="78"/>
      <c r="RJL14" s="78"/>
      <c r="RJM14" s="78"/>
      <c r="RJN14" s="78"/>
      <c r="RJO14" s="78"/>
      <c r="RJP14" s="79"/>
      <c r="RJQ14" s="78"/>
      <c r="RJR14" s="78"/>
      <c r="RJS14" s="78"/>
      <c r="RJT14" s="78"/>
      <c r="RJU14" s="78"/>
      <c r="RJV14" s="78"/>
      <c r="RJW14" s="78"/>
      <c r="RJX14" s="78"/>
      <c r="RJY14" s="78"/>
      <c r="RJZ14" s="78"/>
      <c r="RKA14" s="79"/>
      <c r="RKB14" s="78"/>
      <c r="RKC14" s="78"/>
      <c r="RKD14" s="78"/>
      <c r="RKE14" s="78"/>
      <c r="RKF14" s="78"/>
      <c r="RKG14" s="78"/>
      <c r="RKH14" s="78"/>
      <c r="RKI14" s="78"/>
      <c r="RKJ14" s="78"/>
      <c r="RKK14" s="78"/>
      <c r="RKL14" s="79"/>
      <c r="RKM14" s="78"/>
      <c r="RKN14" s="78"/>
      <c r="RKO14" s="78"/>
      <c r="RKP14" s="78"/>
      <c r="RKQ14" s="78"/>
      <c r="RKR14" s="78"/>
      <c r="RKS14" s="78"/>
      <c r="RKT14" s="78"/>
      <c r="RKU14" s="78"/>
      <c r="RKV14" s="78"/>
      <c r="RKW14" s="79"/>
      <c r="RKX14" s="78"/>
      <c r="RKY14" s="78"/>
      <c r="RKZ14" s="78"/>
      <c r="RLA14" s="78"/>
      <c r="RLB14" s="78"/>
      <c r="RLC14" s="78"/>
      <c r="RLD14" s="78"/>
      <c r="RLE14" s="78"/>
      <c r="RLF14" s="78"/>
      <c r="RLG14" s="78"/>
      <c r="RLH14" s="79"/>
      <c r="RLI14" s="78"/>
      <c r="RLJ14" s="78"/>
      <c r="RLK14" s="78"/>
      <c r="RLL14" s="78"/>
      <c r="RLM14" s="78"/>
      <c r="RLN14" s="78"/>
      <c r="RLO14" s="78"/>
      <c r="RLP14" s="78"/>
      <c r="RLQ14" s="78"/>
      <c r="RLR14" s="78"/>
      <c r="RLS14" s="79"/>
      <c r="RLT14" s="78"/>
      <c r="RLU14" s="78"/>
      <c r="RLV14" s="78"/>
      <c r="RLW14" s="78"/>
      <c r="RLX14" s="78"/>
      <c r="RLY14" s="78"/>
      <c r="RLZ14" s="78"/>
      <c r="RMA14" s="78"/>
      <c r="RMB14" s="78"/>
      <c r="RMC14" s="78"/>
      <c r="RMD14" s="79"/>
      <c r="RME14" s="78"/>
      <c r="RMF14" s="78"/>
      <c r="RMG14" s="78"/>
      <c r="RMH14" s="78"/>
      <c r="RMI14" s="78"/>
      <c r="RMJ14" s="78"/>
      <c r="RMK14" s="78"/>
      <c r="RML14" s="78"/>
      <c r="RMM14" s="78"/>
      <c r="RMN14" s="78"/>
      <c r="RMO14" s="79"/>
      <c r="RMP14" s="78"/>
      <c r="RMQ14" s="78"/>
      <c r="RMR14" s="78"/>
      <c r="RMS14" s="78"/>
      <c r="RMT14" s="78"/>
      <c r="RMU14" s="78"/>
      <c r="RMV14" s="78"/>
      <c r="RMW14" s="78"/>
      <c r="RMX14" s="78"/>
      <c r="RMY14" s="78"/>
      <c r="RMZ14" s="79"/>
      <c r="RNA14" s="78"/>
      <c r="RNB14" s="78"/>
      <c r="RNC14" s="78"/>
      <c r="RND14" s="78"/>
      <c r="RNE14" s="78"/>
      <c r="RNF14" s="78"/>
      <c r="RNG14" s="78"/>
      <c r="RNH14" s="78"/>
      <c r="RNI14" s="78"/>
      <c r="RNJ14" s="78"/>
      <c r="RNK14" s="79"/>
      <c r="RNL14" s="78"/>
      <c r="RNM14" s="78"/>
      <c r="RNN14" s="78"/>
      <c r="RNO14" s="78"/>
      <c r="RNP14" s="78"/>
      <c r="RNQ14" s="78"/>
      <c r="RNR14" s="78"/>
      <c r="RNS14" s="78"/>
      <c r="RNT14" s="78"/>
      <c r="RNU14" s="78"/>
      <c r="RNV14" s="79"/>
      <c r="RNW14" s="78"/>
      <c r="RNX14" s="78"/>
      <c r="RNY14" s="78"/>
      <c r="RNZ14" s="78"/>
      <c r="ROA14" s="78"/>
      <c r="ROB14" s="78"/>
      <c r="ROC14" s="78"/>
      <c r="ROD14" s="78"/>
      <c r="ROE14" s="78"/>
      <c r="ROF14" s="78"/>
      <c r="ROG14" s="79"/>
      <c r="ROH14" s="78"/>
      <c r="ROI14" s="78"/>
      <c r="ROJ14" s="78"/>
      <c r="ROK14" s="78"/>
      <c r="ROL14" s="78"/>
      <c r="ROM14" s="78"/>
      <c r="RON14" s="78"/>
      <c r="ROO14" s="78"/>
      <c r="ROP14" s="78"/>
      <c r="ROQ14" s="78"/>
      <c r="ROR14" s="79"/>
      <c r="ROS14" s="78"/>
      <c r="ROT14" s="78"/>
      <c r="ROU14" s="78"/>
      <c r="ROV14" s="78"/>
      <c r="ROW14" s="78"/>
      <c r="ROX14" s="78"/>
      <c r="ROY14" s="78"/>
      <c r="ROZ14" s="78"/>
      <c r="RPA14" s="78"/>
      <c r="RPB14" s="78"/>
      <c r="RPC14" s="79"/>
      <c r="RPD14" s="78"/>
      <c r="RPE14" s="78"/>
      <c r="RPF14" s="78"/>
      <c r="RPG14" s="78"/>
      <c r="RPH14" s="78"/>
      <c r="RPI14" s="78"/>
      <c r="RPJ14" s="78"/>
      <c r="RPK14" s="78"/>
      <c r="RPL14" s="78"/>
      <c r="RPM14" s="78"/>
      <c r="RPN14" s="79"/>
      <c r="RPO14" s="78"/>
      <c r="RPP14" s="78"/>
      <c r="RPQ14" s="78"/>
      <c r="RPR14" s="78"/>
      <c r="RPS14" s="78"/>
      <c r="RPT14" s="78"/>
      <c r="RPU14" s="78"/>
      <c r="RPV14" s="78"/>
      <c r="RPW14" s="78"/>
      <c r="RPX14" s="78"/>
      <c r="RPY14" s="79"/>
      <c r="RPZ14" s="78"/>
      <c r="RQA14" s="78"/>
      <c r="RQB14" s="78"/>
      <c r="RQC14" s="78"/>
      <c r="RQD14" s="78"/>
      <c r="RQE14" s="78"/>
      <c r="RQF14" s="78"/>
      <c r="RQG14" s="78"/>
      <c r="RQH14" s="78"/>
      <c r="RQI14" s="78"/>
      <c r="RQJ14" s="79"/>
      <c r="RQK14" s="78"/>
      <c r="RQL14" s="78"/>
      <c r="RQM14" s="78"/>
      <c r="RQN14" s="78"/>
      <c r="RQO14" s="78"/>
      <c r="RQP14" s="78"/>
      <c r="RQQ14" s="78"/>
      <c r="RQR14" s="78"/>
      <c r="RQS14" s="78"/>
      <c r="RQT14" s="78"/>
      <c r="RQU14" s="79"/>
      <c r="RQV14" s="78"/>
      <c r="RQW14" s="78"/>
      <c r="RQX14" s="78"/>
      <c r="RQY14" s="78"/>
      <c r="RQZ14" s="78"/>
      <c r="RRA14" s="78"/>
      <c r="RRB14" s="78"/>
      <c r="RRC14" s="78"/>
      <c r="RRD14" s="78"/>
      <c r="RRE14" s="78"/>
      <c r="RRF14" s="79"/>
      <c r="RRG14" s="78"/>
      <c r="RRH14" s="78"/>
      <c r="RRI14" s="78"/>
      <c r="RRJ14" s="78"/>
      <c r="RRK14" s="78"/>
      <c r="RRL14" s="78"/>
      <c r="RRM14" s="78"/>
      <c r="RRN14" s="78"/>
      <c r="RRO14" s="78"/>
      <c r="RRP14" s="78"/>
      <c r="RRQ14" s="79"/>
      <c r="RRR14" s="78"/>
      <c r="RRS14" s="78"/>
      <c r="RRT14" s="78"/>
      <c r="RRU14" s="78"/>
      <c r="RRV14" s="78"/>
      <c r="RRW14" s="78"/>
      <c r="RRX14" s="78"/>
      <c r="RRY14" s="78"/>
      <c r="RRZ14" s="78"/>
      <c r="RSA14" s="78"/>
      <c r="RSB14" s="79"/>
      <c r="RSC14" s="78"/>
      <c r="RSD14" s="78"/>
      <c r="RSE14" s="78"/>
      <c r="RSF14" s="78"/>
      <c r="RSG14" s="78"/>
      <c r="RSH14" s="78"/>
      <c r="RSI14" s="78"/>
      <c r="RSJ14" s="78"/>
      <c r="RSK14" s="78"/>
      <c r="RSL14" s="78"/>
      <c r="RSM14" s="79"/>
      <c r="RSN14" s="78"/>
      <c r="RSO14" s="78"/>
      <c r="RSP14" s="78"/>
      <c r="RSQ14" s="78"/>
      <c r="RSR14" s="78"/>
      <c r="RSS14" s="78"/>
      <c r="RST14" s="78"/>
      <c r="RSU14" s="78"/>
      <c r="RSV14" s="78"/>
      <c r="RSW14" s="78"/>
      <c r="RSX14" s="79"/>
      <c r="RSY14" s="78"/>
      <c r="RSZ14" s="78"/>
      <c r="RTA14" s="78"/>
      <c r="RTB14" s="78"/>
      <c r="RTC14" s="78"/>
      <c r="RTD14" s="78"/>
      <c r="RTE14" s="78"/>
      <c r="RTF14" s="78"/>
      <c r="RTG14" s="78"/>
      <c r="RTH14" s="78"/>
      <c r="RTI14" s="79"/>
      <c r="RTJ14" s="78"/>
      <c r="RTK14" s="78"/>
      <c r="RTL14" s="78"/>
      <c r="RTM14" s="78"/>
      <c r="RTN14" s="78"/>
      <c r="RTO14" s="78"/>
      <c r="RTP14" s="78"/>
      <c r="RTQ14" s="78"/>
      <c r="RTR14" s="78"/>
      <c r="RTS14" s="78"/>
      <c r="RTT14" s="79"/>
      <c r="RTU14" s="78"/>
      <c r="RTV14" s="78"/>
      <c r="RTW14" s="78"/>
      <c r="RTX14" s="78"/>
      <c r="RTY14" s="78"/>
      <c r="RTZ14" s="78"/>
      <c r="RUA14" s="78"/>
      <c r="RUB14" s="78"/>
      <c r="RUC14" s="78"/>
      <c r="RUD14" s="78"/>
      <c r="RUE14" s="79"/>
      <c r="RUF14" s="78"/>
      <c r="RUG14" s="78"/>
      <c r="RUH14" s="78"/>
      <c r="RUI14" s="78"/>
      <c r="RUJ14" s="78"/>
      <c r="RUK14" s="78"/>
      <c r="RUL14" s="78"/>
      <c r="RUM14" s="78"/>
      <c r="RUN14" s="78"/>
      <c r="RUO14" s="78"/>
      <c r="RUP14" s="79"/>
      <c r="RUQ14" s="78"/>
      <c r="RUR14" s="78"/>
      <c r="RUS14" s="78"/>
      <c r="RUT14" s="78"/>
      <c r="RUU14" s="78"/>
      <c r="RUV14" s="78"/>
      <c r="RUW14" s="78"/>
      <c r="RUX14" s="78"/>
      <c r="RUY14" s="78"/>
      <c r="RUZ14" s="78"/>
      <c r="RVA14" s="79"/>
      <c r="RVB14" s="78"/>
      <c r="RVC14" s="78"/>
      <c r="RVD14" s="78"/>
      <c r="RVE14" s="78"/>
      <c r="RVF14" s="78"/>
      <c r="RVG14" s="78"/>
      <c r="RVH14" s="78"/>
      <c r="RVI14" s="78"/>
      <c r="RVJ14" s="78"/>
      <c r="RVK14" s="78"/>
      <c r="RVL14" s="79"/>
      <c r="RVM14" s="78"/>
      <c r="RVN14" s="78"/>
      <c r="RVO14" s="78"/>
      <c r="RVP14" s="78"/>
      <c r="RVQ14" s="78"/>
      <c r="RVR14" s="78"/>
      <c r="RVS14" s="78"/>
      <c r="RVT14" s="78"/>
      <c r="RVU14" s="78"/>
      <c r="RVV14" s="78"/>
      <c r="RVW14" s="79"/>
      <c r="RVX14" s="78"/>
      <c r="RVY14" s="78"/>
      <c r="RVZ14" s="78"/>
      <c r="RWA14" s="78"/>
      <c r="RWB14" s="78"/>
      <c r="RWC14" s="78"/>
      <c r="RWD14" s="78"/>
      <c r="RWE14" s="78"/>
      <c r="RWF14" s="78"/>
      <c r="RWG14" s="78"/>
      <c r="RWH14" s="79"/>
      <c r="RWI14" s="78"/>
      <c r="RWJ14" s="78"/>
      <c r="RWK14" s="78"/>
      <c r="RWL14" s="78"/>
      <c r="RWM14" s="78"/>
      <c r="RWN14" s="78"/>
      <c r="RWO14" s="78"/>
      <c r="RWP14" s="78"/>
      <c r="RWQ14" s="78"/>
      <c r="RWR14" s="78"/>
      <c r="RWS14" s="79"/>
      <c r="RWT14" s="78"/>
      <c r="RWU14" s="78"/>
      <c r="RWV14" s="78"/>
      <c r="RWW14" s="78"/>
      <c r="RWX14" s="78"/>
      <c r="RWY14" s="78"/>
      <c r="RWZ14" s="78"/>
      <c r="RXA14" s="78"/>
      <c r="RXB14" s="78"/>
      <c r="RXC14" s="78"/>
      <c r="RXD14" s="79"/>
      <c r="RXE14" s="78"/>
      <c r="RXF14" s="78"/>
      <c r="RXG14" s="78"/>
      <c r="RXH14" s="78"/>
      <c r="RXI14" s="78"/>
      <c r="RXJ14" s="78"/>
      <c r="RXK14" s="78"/>
      <c r="RXL14" s="78"/>
      <c r="RXM14" s="78"/>
      <c r="RXN14" s="78"/>
      <c r="RXO14" s="79"/>
      <c r="RXP14" s="78"/>
      <c r="RXQ14" s="78"/>
      <c r="RXR14" s="78"/>
      <c r="RXS14" s="78"/>
      <c r="RXT14" s="78"/>
      <c r="RXU14" s="78"/>
      <c r="RXV14" s="78"/>
      <c r="RXW14" s="78"/>
      <c r="RXX14" s="78"/>
      <c r="RXY14" s="78"/>
      <c r="RXZ14" s="79"/>
      <c r="RYA14" s="78"/>
      <c r="RYB14" s="78"/>
      <c r="RYC14" s="78"/>
      <c r="RYD14" s="78"/>
      <c r="RYE14" s="78"/>
      <c r="RYF14" s="78"/>
      <c r="RYG14" s="78"/>
      <c r="RYH14" s="78"/>
      <c r="RYI14" s="78"/>
      <c r="RYJ14" s="78"/>
      <c r="RYK14" s="79"/>
      <c r="RYL14" s="78"/>
      <c r="RYM14" s="78"/>
      <c r="RYN14" s="78"/>
      <c r="RYO14" s="78"/>
      <c r="RYP14" s="78"/>
      <c r="RYQ14" s="78"/>
      <c r="RYR14" s="78"/>
      <c r="RYS14" s="78"/>
      <c r="RYT14" s="78"/>
      <c r="RYU14" s="78"/>
      <c r="RYV14" s="79"/>
      <c r="RYW14" s="78"/>
      <c r="RYX14" s="78"/>
      <c r="RYY14" s="78"/>
      <c r="RYZ14" s="78"/>
      <c r="RZA14" s="78"/>
      <c r="RZB14" s="78"/>
      <c r="RZC14" s="78"/>
      <c r="RZD14" s="78"/>
      <c r="RZE14" s="78"/>
      <c r="RZF14" s="78"/>
      <c r="RZG14" s="79"/>
      <c r="RZH14" s="78"/>
      <c r="RZI14" s="78"/>
      <c r="RZJ14" s="78"/>
      <c r="RZK14" s="78"/>
      <c r="RZL14" s="78"/>
      <c r="RZM14" s="78"/>
      <c r="RZN14" s="78"/>
      <c r="RZO14" s="78"/>
      <c r="RZP14" s="78"/>
      <c r="RZQ14" s="78"/>
      <c r="RZR14" s="79"/>
      <c r="RZS14" s="78"/>
      <c r="RZT14" s="78"/>
      <c r="RZU14" s="78"/>
      <c r="RZV14" s="78"/>
      <c r="RZW14" s="78"/>
      <c r="RZX14" s="78"/>
      <c r="RZY14" s="78"/>
      <c r="RZZ14" s="78"/>
      <c r="SAA14" s="78"/>
      <c r="SAB14" s="78"/>
      <c r="SAC14" s="79"/>
      <c r="SAD14" s="78"/>
      <c r="SAE14" s="78"/>
      <c r="SAF14" s="78"/>
      <c r="SAG14" s="78"/>
      <c r="SAH14" s="78"/>
      <c r="SAI14" s="78"/>
      <c r="SAJ14" s="78"/>
      <c r="SAK14" s="78"/>
      <c r="SAL14" s="78"/>
      <c r="SAM14" s="78"/>
      <c r="SAN14" s="79"/>
      <c r="SAO14" s="78"/>
      <c r="SAP14" s="78"/>
      <c r="SAQ14" s="78"/>
      <c r="SAR14" s="78"/>
      <c r="SAS14" s="78"/>
      <c r="SAT14" s="78"/>
      <c r="SAU14" s="78"/>
      <c r="SAV14" s="78"/>
      <c r="SAW14" s="78"/>
      <c r="SAX14" s="78"/>
      <c r="SAY14" s="79"/>
      <c r="SAZ14" s="78"/>
      <c r="SBA14" s="78"/>
      <c r="SBB14" s="78"/>
      <c r="SBC14" s="78"/>
      <c r="SBD14" s="78"/>
      <c r="SBE14" s="78"/>
      <c r="SBF14" s="78"/>
      <c r="SBG14" s="78"/>
      <c r="SBH14" s="78"/>
      <c r="SBI14" s="78"/>
      <c r="SBJ14" s="79"/>
      <c r="SBK14" s="78"/>
      <c r="SBL14" s="78"/>
      <c r="SBM14" s="78"/>
      <c r="SBN14" s="78"/>
      <c r="SBO14" s="78"/>
      <c r="SBP14" s="78"/>
      <c r="SBQ14" s="78"/>
      <c r="SBR14" s="78"/>
      <c r="SBS14" s="78"/>
      <c r="SBT14" s="78"/>
      <c r="SBU14" s="79"/>
      <c r="SBV14" s="78"/>
      <c r="SBW14" s="78"/>
      <c r="SBX14" s="78"/>
      <c r="SBY14" s="78"/>
      <c r="SBZ14" s="78"/>
      <c r="SCA14" s="78"/>
      <c r="SCB14" s="78"/>
      <c r="SCC14" s="78"/>
      <c r="SCD14" s="78"/>
      <c r="SCE14" s="78"/>
      <c r="SCF14" s="79"/>
      <c r="SCG14" s="78"/>
      <c r="SCH14" s="78"/>
      <c r="SCI14" s="78"/>
      <c r="SCJ14" s="78"/>
      <c r="SCK14" s="78"/>
      <c r="SCL14" s="78"/>
      <c r="SCM14" s="78"/>
      <c r="SCN14" s="78"/>
      <c r="SCO14" s="78"/>
      <c r="SCP14" s="78"/>
      <c r="SCQ14" s="79"/>
      <c r="SCR14" s="78"/>
      <c r="SCS14" s="78"/>
      <c r="SCT14" s="78"/>
      <c r="SCU14" s="78"/>
      <c r="SCV14" s="78"/>
      <c r="SCW14" s="78"/>
      <c r="SCX14" s="78"/>
      <c r="SCY14" s="78"/>
      <c r="SCZ14" s="78"/>
      <c r="SDA14" s="78"/>
      <c r="SDB14" s="79"/>
      <c r="SDC14" s="78"/>
      <c r="SDD14" s="78"/>
      <c r="SDE14" s="78"/>
      <c r="SDF14" s="78"/>
      <c r="SDG14" s="78"/>
      <c r="SDH14" s="78"/>
      <c r="SDI14" s="78"/>
      <c r="SDJ14" s="78"/>
      <c r="SDK14" s="78"/>
      <c r="SDL14" s="78"/>
      <c r="SDM14" s="79"/>
      <c r="SDN14" s="78"/>
      <c r="SDO14" s="78"/>
      <c r="SDP14" s="78"/>
      <c r="SDQ14" s="78"/>
      <c r="SDR14" s="78"/>
      <c r="SDS14" s="78"/>
      <c r="SDT14" s="78"/>
      <c r="SDU14" s="78"/>
      <c r="SDV14" s="78"/>
      <c r="SDW14" s="78"/>
      <c r="SDX14" s="79"/>
      <c r="SDY14" s="78"/>
      <c r="SDZ14" s="78"/>
      <c r="SEA14" s="78"/>
      <c r="SEB14" s="78"/>
      <c r="SEC14" s="78"/>
      <c r="SED14" s="78"/>
      <c r="SEE14" s="78"/>
      <c r="SEF14" s="78"/>
      <c r="SEG14" s="78"/>
      <c r="SEH14" s="78"/>
      <c r="SEI14" s="79"/>
      <c r="SEJ14" s="78"/>
      <c r="SEK14" s="78"/>
      <c r="SEL14" s="78"/>
      <c r="SEM14" s="78"/>
      <c r="SEN14" s="78"/>
      <c r="SEO14" s="78"/>
      <c r="SEP14" s="78"/>
      <c r="SEQ14" s="78"/>
      <c r="SER14" s="78"/>
      <c r="SES14" s="78"/>
      <c r="SET14" s="79"/>
      <c r="SEU14" s="78"/>
      <c r="SEV14" s="78"/>
      <c r="SEW14" s="78"/>
      <c r="SEX14" s="78"/>
      <c r="SEY14" s="78"/>
      <c r="SEZ14" s="78"/>
      <c r="SFA14" s="78"/>
      <c r="SFB14" s="78"/>
      <c r="SFC14" s="78"/>
      <c r="SFD14" s="78"/>
      <c r="SFE14" s="79"/>
      <c r="SFF14" s="78"/>
      <c r="SFG14" s="78"/>
      <c r="SFH14" s="78"/>
      <c r="SFI14" s="78"/>
      <c r="SFJ14" s="78"/>
      <c r="SFK14" s="78"/>
      <c r="SFL14" s="78"/>
      <c r="SFM14" s="78"/>
      <c r="SFN14" s="78"/>
      <c r="SFO14" s="78"/>
      <c r="SFP14" s="79"/>
      <c r="SFQ14" s="78"/>
      <c r="SFR14" s="78"/>
      <c r="SFS14" s="78"/>
      <c r="SFT14" s="78"/>
      <c r="SFU14" s="78"/>
      <c r="SFV14" s="78"/>
      <c r="SFW14" s="78"/>
      <c r="SFX14" s="78"/>
      <c r="SFY14" s="78"/>
      <c r="SFZ14" s="78"/>
      <c r="SGA14" s="79"/>
      <c r="SGB14" s="78"/>
      <c r="SGC14" s="78"/>
      <c r="SGD14" s="78"/>
      <c r="SGE14" s="78"/>
      <c r="SGF14" s="78"/>
      <c r="SGG14" s="78"/>
      <c r="SGH14" s="78"/>
      <c r="SGI14" s="78"/>
      <c r="SGJ14" s="78"/>
      <c r="SGK14" s="78"/>
      <c r="SGL14" s="79"/>
      <c r="SGM14" s="78"/>
      <c r="SGN14" s="78"/>
      <c r="SGO14" s="78"/>
      <c r="SGP14" s="78"/>
      <c r="SGQ14" s="78"/>
      <c r="SGR14" s="78"/>
      <c r="SGS14" s="78"/>
      <c r="SGT14" s="78"/>
      <c r="SGU14" s="78"/>
      <c r="SGV14" s="78"/>
      <c r="SGW14" s="79"/>
      <c r="SGX14" s="78"/>
      <c r="SGY14" s="78"/>
      <c r="SGZ14" s="78"/>
      <c r="SHA14" s="78"/>
      <c r="SHB14" s="78"/>
      <c r="SHC14" s="78"/>
      <c r="SHD14" s="78"/>
      <c r="SHE14" s="78"/>
      <c r="SHF14" s="78"/>
      <c r="SHG14" s="78"/>
      <c r="SHH14" s="79"/>
      <c r="SHI14" s="78"/>
      <c r="SHJ14" s="78"/>
      <c r="SHK14" s="78"/>
      <c r="SHL14" s="78"/>
      <c r="SHM14" s="78"/>
      <c r="SHN14" s="78"/>
      <c r="SHO14" s="78"/>
      <c r="SHP14" s="78"/>
      <c r="SHQ14" s="78"/>
      <c r="SHR14" s="78"/>
      <c r="SHS14" s="79"/>
      <c r="SHT14" s="78"/>
      <c r="SHU14" s="78"/>
      <c r="SHV14" s="78"/>
      <c r="SHW14" s="78"/>
      <c r="SHX14" s="78"/>
      <c r="SHY14" s="78"/>
      <c r="SHZ14" s="78"/>
      <c r="SIA14" s="78"/>
      <c r="SIB14" s="78"/>
      <c r="SIC14" s="78"/>
      <c r="SID14" s="79"/>
      <c r="SIE14" s="78"/>
      <c r="SIF14" s="78"/>
      <c r="SIG14" s="78"/>
      <c r="SIH14" s="78"/>
      <c r="SII14" s="78"/>
      <c r="SIJ14" s="78"/>
      <c r="SIK14" s="78"/>
      <c r="SIL14" s="78"/>
      <c r="SIM14" s="78"/>
      <c r="SIN14" s="78"/>
      <c r="SIO14" s="79"/>
      <c r="SIP14" s="78"/>
      <c r="SIQ14" s="78"/>
      <c r="SIR14" s="78"/>
      <c r="SIS14" s="78"/>
      <c r="SIT14" s="78"/>
      <c r="SIU14" s="78"/>
      <c r="SIV14" s="78"/>
      <c r="SIW14" s="78"/>
      <c r="SIX14" s="78"/>
      <c r="SIY14" s="78"/>
      <c r="SIZ14" s="79"/>
      <c r="SJA14" s="78"/>
      <c r="SJB14" s="78"/>
      <c r="SJC14" s="78"/>
      <c r="SJD14" s="78"/>
      <c r="SJE14" s="78"/>
      <c r="SJF14" s="78"/>
      <c r="SJG14" s="78"/>
      <c r="SJH14" s="78"/>
      <c r="SJI14" s="78"/>
      <c r="SJJ14" s="78"/>
      <c r="SJK14" s="79"/>
      <c r="SJL14" s="78"/>
      <c r="SJM14" s="78"/>
      <c r="SJN14" s="78"/>
      <c r="SJO14" s="78"/>
      <c r="SJP14" s="78"/>
      <c r="SJQ14" s="78"/>
      <c r="SJR14" s="78"/>
      <c r="SJS14" s="78"/>
      <c r="SJT14" s="78"/>
      <c r="SJU14" s="78"/>
      <c r="SJV14" s="79"/>
      <c r="SJW14" s="78"/>
      <c r="SJX14" s="78"/>
      <c r="SJY14" s="78"/>
      <c r="SJZ14" s="78"/>
      <c r="SKA14" s="78"/>
      <c r="SKB14" s="78"/>
      <c r="SKC14" s="78"/>
      <c r="SKD14" s="78"/>
      <c r="SKE14" s="78"/>
      <c r="SKF14" s="78"/>
      <c r="SKG14" s="79"/>
      <c r="SKH14" s="78"/>
      <c r="SKI14" s="78"/>
      <c r="SKJ14" s="78"/>
      <c r="SKK14" s="78"/>
      <c r="SKL14" s="78"/>
      <c r="SKM14" s="78"/>
      <c r="SKN14" s="78"/>
      <c r="SKO14" s="78"/>
      <c r="SKP14" s="78"/>
      <c r="SKQ14" s="78"/>
      <c r="SKR14" s="79"/>
      <c r="SKS14" s="78"/>
      <c r="SKT14" s="78"/>
      <c r="SKU14" s="78"/>
      <c r="SKV14" s="78"/>
      <c r="SKW14" s="78"/>
      <c r="SKX14" s="78"/>
      <c r="SKY14" s="78"/>
      <c r="SKZ14" s="78"/>
      <c r="SLA14" s="78"/>
      <c r="SLB14" s="78"/>
      <c r="SLC14" s="79"/>
      <c r="SLD14" s="78"/>
      <c r="SLE14" s="78"/>
      <c r="SLF14" s="78"/>
      <c r="SLG14" s="78"/>
      <c r="SLH14" s="78"/>
      <c r="SLI14" s="78"/>
      <c r="SLJ14" s="78"/>
      <c r="SLK14" s="78"/>
      <c r="SLL14" s="78"/>
      <c r="SLM14" s="78"/>
      <c r="SLN14" s="79"/>
      <c r="SLO14" s="78"/>
      <c r="SLP14" s="78"/>
      <c r="SLQ14" s="78"/>
      <c r="SLR14" s="78"/>
      <c r="SLS14" s="78"/>
      <c r="SLT14" s="78"/>
      <c r="SLU14" s="78"/>
      <c r="SLV14" s="78"/>
      <c r="SLW14" s="78"/>
      <c r="SLX14" s="78"/>
      <c r="SLY14" s="79"/>
      <c r="SLZ14" s="78"/>
      <c r="SMA14" s="78"/>
      <c r="SMB14" s="78"/>
      <c r="SMC14" s="78"/>
      <c r="SMD14" s="78"/>
      <c r="SME14" s="78"/>
      <c r="SMF14" s="78"/>
      <c r="SMG14" s="78"/>
      <c r="SMH14" s="78"/>
      <c r="SMI14" s="78"/>
      <c r="SMJ14" s="79"/>
      <c r="SMK14" s="78"/>
      <c r="SML14" s="78"/>
      <c r="SMM14" s="78"/>
      <c r="SMN14" s="78"/>
      <c r="SMO14" s="78"/>
      <c r="SMP14" s="78"/>
      <c r="SMQ14" s="78"/>
      <c r="SMR14" s="78"/>
      <c r="SMS14" s="78"/>
      <c r="SMT14" s="78"/>
      <c r="SMU14" s="79"/>
      <c r="SMV14" s="78"/>
      <c r="SMW14" s="78"/>
      <c r="SMX14" s="78"/>
      <c r="SMY14" s="78"/>
      <c r="SMZ14" s="78"/>
      <c r="SNA14" s="78"/>
      <c r="SNB14" s="78"/>
      <c r="SNC14" s="78"/>
      <c r="SND14" s="78"/>
      <c r="SNE14" s="78"/>
      <c r="SNF14" s="79"/>
      <c r="SNG14" s="78"/>
      <c r="SNH14" s="78"/>
      <c r="SNI14" s="78"/>
      <c r="SNJ14" s="78"/>
      <c r="SNK14" s="78"/>
      <c r="SNL14" s="78"/>
      <c r="SNM14" s="78"/>
      <c r="SNN14" s="78"/>
      <c r="SNO14" s="78"/>
      <c r="SNP14" s="78"/>
      <c r="SNQ14" s="79"/>
      <c r="SNR14" s="78"/>
      <c r="SNS14" s="78"/>
      <c r="SNT14" s="78"/>
      <c r="SNU14" s="78"/>
      <c r="SNV14" s="78"/>
      <c r="SNW14" s="78"/>
      <c r="SNX14" s="78"/>
      <c r="SNY14" s="78"/>
      <c r="SNZ14" s="78"/>
      <c r="SOA14" s="78"/>
      <c r="SOB14" s="79"/>
      <c r="SOC14" s="78"/>
      <c r="SOD14" s="78"/>
      <c r="SOE14" s="78"/>
      <c r="SOF14" s="78"/>
      <c r="SOG14" s="78"/>
      <c r="SOH14" s="78"/>
      <c r="SOI14" s="78"/>
      <c r="SOJ14" s="78"/>
      <c r="SOK14" s="78"/>
      <c r="SOL14" s="78"/>
      <c r="SOM14" s="79"/>
      <c r="SON14" s="78"/>
      <c r="SOO14" s="78"/>
      <c r="SOP14" s="78"/>
      <c r="SOQ14" s="78"/>
      <c r="SOR14" s="78"/>
      <c r="SOS14" s="78"/>
      <c r="SOT14" s="78"/>
      <c r="SOU14" s="78"/>
      <c r="SOV14" s="78"/>
      <c r="SOW14" s="78"/>
      <c r="SOX14" s="79"/>
      <c r="SOY14" s="78"/>
      <c r="SOZ14" s="78"/>
      <c r="SPA14" s="78"/>
      <c r="SPB14" s="78"/>
      <c r="SPC14" s="78"/>
      <c r="SPD14" s="78"/>
      <c r="SPE14" s="78"/>
      <c r="SPF14" s="78"/>
      <c r="SPG14" s="78"/>
      <c r="SPH14" s="78"/>
      <c r="SPI14" s="79"/>
      <c r="SPJ14" s="78"/>
      <c r="SPK14" s="78"/>
      <c r="SPL14" s="78"/>
      <c r="SPM14" s="78"/>
      <c r="SPN14" s="78"/>
      <c r="SPO14" s="78"/>
      <c r="SPP14" s="78"/>
      <c r="SPQ14" s="78"/>
      <c r="SPR14" s="78"/>
      <c r="SPS14" s="78"/>
      <c r="SPT14" s="79"/>
      <c r="SPU14" s="78"/>
      <c r="SPV14" s="78"/>
      <c r="SPW14" s="78"/>
      <c r="SPX14" s="78"/>
      <c r="SPY14" s="78"/>
      <c r="SPZ14" s="78"/>
      <c r="SQA14" s="78"/>
      <c r="SQB14" s="78"/>
      <c r="SQC14" s="78"/>
      <c r="SQD14" s="78"/>
      <c r="SQE14" s="79"/>
      <c r="SQF14" s="78"/>
      <c r="SQG14" s="78"/>
      <c r="SQH14" s="78"/>
      <c r="SQI14" s="78"/>
      <c r="SQJ14" s="78"/>
      <c r="SQK14" s="78"/>
      <c r="SQL14" s="78"/>
      <c r="SQM14" s="78"/>
      <c r="SQN14" s="78"/>
      <c r="SQO14" s="78"/>
      <c r="SQP14" s="79"/>
      <c r="SQQ14" s="78"/>
      <c r="SQR14" s="78"/>
      <c r="SQS14" s="78"/>
      <c r="SQT14" s="78"/>
      <c r="SQU14" s="78"/>
      <c r="SQV14" s="78"/>
      <c r="SQW14" s="78"/>
      <c r="SQX14" s="78"/>
      <c r="SQY14" s="78"/>
      <c r="SQZ14" s="78"/>
      <c r="SRA14" s="79"/>
      <c r="SRB14" s="78"/>
      <c r="SRC14" s="78"/>
      <c r="SRD14" s="78"/>
      <c r="SRE14" s="78"/>
      <c r="SRF14" s="78"/>
      <c r="SRG14" s="78"/>
      <c r="SRH14" s="78"/>
      <c r="SRI14" s="78"/>
      <c r="SRJ14" s="78"/>
      <c r="SRK14" s="78"/>
      <c r="SRL14" s="79"/>
      <c r="SRM14" s="78"/>
      <c r="SRN14" s="78"/>
      <c r="SRO14" s="78"/>
      <c r="SRP14" s="78"/>
      <c r="SRQ14" s="78"/>
      <c r="SRR14" s="78"/>
      <c r="SRS14" s="78"/>
      <c r="SRT14" s="78"/>
      <c r="SRU14" s="78"/>
      <c r="SRV14" s="78"/>
      <c r="SRW14" s="79"/>
      <c r="SRX14" s="78"/>
      <c r="SRY14" s="78"/>
      <c r="SRZ14" s="78"/>
      <c r="SSA14" s="78"/>
      <c r="SSB14" s="78"/>
      <c r="SSC14" s="78"/>
      <c r="SSD14" s="78"/>
      <c r="SSE14" s="78"/>
      <c r="SSF14" s="78"/>
      <c r="SSG14" s="78"/>
      <c r="SSH14" s="79"/>
      <c r="SSI14" s="78"/>
      <c r="SSJ14" s="78"/>
      <c r="SSK14" s="78"/>
      <c r="SSL14" s="78"/>
      <c r="SSM14" s="78"/>
      <c r="SSN14" s="78"/>
      <c r="SSO14" s="78"/>
      <c r="SSP14" s="78"/>
      <c r="SSQ14" s="78"/>
      <c r="SSR14" s="78"/>
      <c r="SSS14" s="79"/>
      <c r="SST14" s="78"/>
      <c r="SSU14" s="78"/>
      <c r="SSV14" s="78"/>
      <c r="SSW14" s="78"/>
      <c r="SSX14" s="78"/>
      <c r="SSY14" s="78"/>
      <c r="SSZ14" s="78"/>
      <c r="STA14" s="78"/>
      <c r="STB14" s="78"/>
      <c r="STC14" s="78"/>
      <c r="STD14" s="79"/>
      <c r="STE14" s="78"/>
      <c r="STF14" s="78"/>
      <c r="STG14" s="78"/>
      <c r="STH14" s="78"/>
      <c r="STI14" s="78"/>
      <c r="STJ14" s="78"/>
      <c r="STK14" s="78"/>
      <c r="STL14" s="78"/>
      <c r="STM14" s="78"/>
      <c r="STN14" s="78"/>
      <c r="STO14" s="79"/>
      <c r="STP14" s="78"/>
      <c r="STQ14" s="78"/>
      <c r="STR14" s="78"/>
      <c r="STS14" s="78"/>
      <c r="STT14" s="78"/>
      <c r="STU14" s="78"/>
      <c r="STV14" s="78"/>
      <c r="STW14" s="78"/>
      <c r="STX14" s="78"/>
      <c r="STY14" s="78"/>
      <c r="STZ14" s="79"/>
      <c r="SUA14" s="78"/>
      <c r="SUB14" s="78"/>
      <c r="SUC14" s="78"/>
      <c r="SUD14" s="78"/>
      <c r="SUE14" s="78"/>
      <c r="SUF14" s="78"/>
      <c r="SUG14" s="78"/>
      <c r="SUH14" s="78"/>
      <c r="SUI14" s="78"/>
      <c r="SUJ14" s="78"/>
      <c r="SUK14" s="79"/>
      <c r="SUL14" s="78"/>
      <c r="SUM14" s="78"/>
      <c r="SUN14" s="78"/>
      <c r="SUO14" s="78"/>
      <c r="SUP14" s="78"/>
      <c r="SUQ14" s="78"/>
      <c r="SUR14" s="78"/>
      <c r="SUS14" s="78"/>
      <c r="SUT14" s="78"/>
      <c r="SUU14" s="78"/>
      <c r="SUV14" s="79"/>
      <c r="SUW14" s="78"/>
      <c r="SUX14" s="78"/>
      <c r="SUY14" s="78"/>
      <c r="SUZ14" s="78"/>
      <c r="SVA14" s="78"/>
      <c r="SVB14" s="78"/>
      <c r="SVC14" s="78"/>
      <c r="SVD14" s="78"/>
      <c r="SVE14" s="78"/>
      <c r="SVF14" s="78"/>
      <c r="SVG14" s="79"/>
      <c r="SVH14" s="78"/>
      <c r="SVI14" s="78"/>
      <c r="SVJ14" s="78"/>
      <c r="SVK14" s="78"/>
      <c r="SVL14" s="78"/>
      <c r="SVM14" s="78"/>
      <c r="SVN14" s="78"/>
      <c r="SVO14" s="78"/>
      <c r="SVP14" s="78"/>
      <c r="SVQ14" s="78"/>
      <c r="SVR14" s="79"/>
      <c r="SVS14" s="78"/>
      <c r="SVT14" s="78"/>
      <c r="SVU14" s="78"/>
      <c r="SVV14" s="78"/>
      <c r="SVW14" s="78"/>
      <c r="SVX14" s="78"/>
      <c r="SVY14" s="78"/>
      <c r="SVZ14" s="78"/>
      <c r="SWA14" s="78"/>
      <c r="SWB14" s="78"/>
      <c r="SWC14" s="79"/>
      <c r="SWD14" s="78"/>
      <c r="SWE14" s="78"/>
      <c r="SWF14" s="78"/>
      <c r="SWG14" s="78"/>
      <c r="SWH14" s="78"/>
      <c r="SWI14" s="78"/>
      <c r="SWJ14" s="78"/>
      <c r="SWK14" s="78"/>
      <c r="SWL14" s="78"/>
      <c r="SWM14" s="78"/>
      <c r="SWN14" s="79"/>
      <c r="SWO14" s="78"/>
      <c r="SWP14" s="78"/>
      <c r="SWQ14" s="78"/>
      <c r="SWR14" s="78"/>
      <c r="SWS14" s="78"/>
      <c r="SWT14" s="78"/>
      <c r="SWU14" s="78"/>
      <c r="SWV14" s="78"/>
      <c r="SWW14" s="78"/>
      <c r="SWX14" s="78"/>
      <c r="SWY14" s="79"/>
      <c r="SWZ14" s="78"/>
      <c r="SXA14" s="78"/>
      <c r="SXB14" s="78"/>
      <c r="SXC14" s="78"/>
      <c r="SXD14" s="78"/>
      <c r="SXE14" s="78"/>
      <c r="SXF14" s="78"/>
      <c r="SXG14" s="78"/>
      <c r="SXH14" s="78"/>
      <c r="SXI14" s="78"/>
      <c r="SXJ14" s="79"/>
      <c r="SXK14" s="78"/>
      <c r="SXL14" s="78"/>
      <c r="SXM14" s="78"/>
      <c r="SXN14" s="78"/>
      <c r="SXO14" s="78"/>
      <c r="SXP14" s="78"/>
      <c r="SXQ14" s="78"/>
      <c r="SXR14" s="78"/>
      <c r="SXS14" s="78"/>
      <c r="SXT14" s="78"/>
      <c r="SXU14" s="79"/>
      <c r="SXV14" s="78"/>
      <c r="SXW14" s="78"/>
      <c r="SXX14" s="78"/>
      <c r="SXY14" s="78"/>
      <c r="SXZ14" s="78"/>
      <c r="SYA14" s="78"/>
      <c r="SYB14" s="78"/>
      <c r="SYC14" s="78"/>
      <c r="SYD14" s="78"/>
      <c r="SYE14" s="78"/>
      <c r="SYF14" s="79"/>
      <c r="SYG14" s="78"/>
      <c r="SYH14" s="78"/>
      <c r="SYI14" s="78"/>
      <c r="SYJ14" s="78"/>
      <c r="SYK14" s="78"/>
      <c r="SYL14" s="78"/>
      <c r="SYM14" s="78"/>
      <c r="SYN14" s="78"/>
      <c r="SYO14" s="78"/>
      <c r="SYP14" s="78"/>
      <c r="SYQ14" s="79"/>
      <c r="SYR14" s="78"/>
      <c r="SYS14" s="78"/>
      <c r="SYT14" s="78"/>
      <c r="SYU14" s="78"/>
      <c r="SYV14" s="78"/>
      <c r="SYW14" s="78"/>
      <c r="SYX14" s="78"/>
      <c r="SYY14" s="78"/>
      <c r="SYZ14" s="78"/>
      <c r="SZA14" s="78"/>
      <c r="SZB14" s="79"/>
      <c r="SZC14" s="78"/>
      <c r="SZD14" s="78"/>
      <c r="SZE14" s="78"/>
      <c r="SZF14" s="78"/>
      <c r="SZG14" s="78"/>
      <c r="SZH14" s="78"/>
      <c r="SZI14" s="78"/>
      <c r="SZJ14" s="78"/>
      <c r="SZK14" s="78"/>
      <c r="SZL14" s="78"/>
      <c r="SZM14" s="79"/>
      <c r="SZN14" s="78"/>
      <c r="SZO14" s="78"/>
      <c r="SZP14" s="78"/>
      <c r="SZQ14" s="78"/>
      <c r="SZR14" s="78"/>
      <c r="SZS14" s="78"/>
      <c r="SZT14" s="78"/>
      <c r="SZU14" s="78"/>
      <c r="SZV14" s="78"/>
      <c r="SZW14" s="78"/>
      <c r="SZX14" s="79"/>
      <c r="SZY14" s="78"/>
      <c r="SZZ14" s="78"/>
      <c r="TAA14" s="78"/>
      <c r="TAB14" s="78"/>
      <c r="TAC14" s="78"/>
      <c r="TAD14" s="78"/>
      <c r="TAE14" s="78"/>
      <c r="TAF14" s="78"/>
      <c r="TAG14" s="78"/>
      <c r="TAH14" s="78"/>
      <c r="TAI14" s="79"/>
      <c r="TAJ14" s="78"/>
      <c r="TAK14" s="78"/>
      <c r="TAL14" s="78"/>
      <c r="TAM14" s="78"/>
      <c r="TAN14" s="78"/>
      <c r="TAO14" s="78"/>
      <c r="TAP14" s="78"/>
      <c r="TAQ14" s="78"/>
      <c r="TAR14" s="78"/>
      <c r="TAS14" s="78"/>
      <c r="TAT14" s="79"/>
      <c r="TAU14" s="78"/>
      <c r="TAV14" s="78"/>
      <c r="TAW14" s="78"/>
      <c r="TAX14" s="78"/>
      <c r="TAY14" s="78"/>
      <c r="TAZ14" s="78"/>
      <c r="TBA14" s="78"/>
      <c r="TBB14" s="78"/>
      <c r="TBC14" s="78"/>
      <c r="TBD14" s="78"/>
      <c r="TBE14" s="79"/>
      <c r="TBF14" s="78"/>
      <c r="TBG14" s="78"/>
      <c r="TBH14" s="78"/>
      <c r="TBI14" s="78"/>
      <c r="TBJ14" s="78"/>
      <c r="TBK14" s="78"/>
      <c r="TBL14" s="78"/>
      <c r="TBM14" s="78"/>
      <c r="TBN14" s="78"/>
      <c r="TBO14" s="78"/>
      <c r="TBP14" s="79"/>
      <c r="TBQ14" s="78"/>
      <c r="TBR14" s="78"/>
      <c r="TBS14" s="78"/>
      <c r="TBT14" s="78"/>
      <c r="TBU14" s="78"/>
      <c r="TBV14" s="78"/>
      <c r="TBW14" s="78"/>
      <c r="TBX14" s="78"/>
      <c r="TBY14" s="78"/>
      <c r="TBZ14" s="78"/>
      <c r="TCA14" s="79"/>
      <c r="TCB14" s="78"/>
      <c r="TCC14" s="78"/>
      <c r="TCD14" s="78"/>
      <c r="TCE14" s="78"/>
      <c r="TCF14" s="78"/>
      <c r="TCG14" s="78"/>
      <c r="TCH14" s="78"/>
      <c r="TCI14" s="78"/>
      <c r="TCJ14" s="78"/>
      <c r="TCK14" s="78"/>
      <c r="TCL14" s="79"/>
      <c r="TCM14" s="78"/>
      <c r="TCN14" s="78"/>
      <c r="TCO14" s="78"/>
      <c r="TCP14" s="78"/>
      <c r="TCQ14" s="78"/>
      <c r="TCR14" s="78"/>
      <c r="TCS14" s="78"/>
      <c r="TCT14" s="78"/>
      <c r="TCU14" s="78"/>
      <c r="TCV14" s="78"/>
      <c r="TCW14" s="79"/>
      <c r="TCX14" s="78"/>
      <c r="TCY14" s="78"/>
      <c r="TCZ14" s="78"/>
      <c r="TDA14" s="78"/>
      <c r="TDB14" s="78"/>
      <c r="TDC14" s="78"/>
      <c r="TDD14" s="78"/>
      <c r="TDE14" s="78"/>
      <c r="TDF14" s="78"/>
      <c r="TDG14" s="78"/>
      <c r="TDH14" s="79"/>
      <c r="TDI14" s="78"/>
      <c r="TDJ14" s="78"/>
      <c r="TDK14" s="78"/>
      <c r="TDL14" s="78"/>
      <c r="TDM14" s="78"/>
      <c r="TDN14" s="78"/>
      <c r="TDO14" s="78"/>
      <c r="TDP14" s="78"/>
      <c r="TDQ14" s="78"/>
      <c r="TDR14" s="78"/>
      <c r="TDS14" s="79"/>
      <c r="TDT14" s="78"/>
      <c r="TDU14" s="78"/>
      <c r="TDV14" s="78"/>
      <c r="TDW14" s="78"/>
      <c r="TDX14" s="78"/>
      <c r="TDY14" s="78"/>
      <c r="TDZ14" s="78"/>
      <c r="TEA14" s="78"/>
      <c r="TEB14" s="78"/>
      <c r="TEC14" s="78"/>
      <c r="TED14" s="79"/>
      <c r="TEE14" s="78"/>
      <c r="TEF14" s="78"/>
      <c r="TEG14" s="78"/>
      <c r="TEH14" s="78"/>
      <c r="TEI14" s="78"/>
      <c r="TEJ14" s="78"/>
      <c r="TEK14" s="78"/>
      <c r="TEL14" s="78"/>
      <c r="TEM14" s="78"/>
      <c r="TEN14" s="78"/>
      <c r="TEO14" s="79"/>
      <c r="TEP14" s="78"/>
      <c r="TEQ14" s="78"/>
      <c r="TER14" s="78"/>
      <c r="TES14" s="78"/>
      <c r="TET14" s="78"/>
      <c r="TEU14" s="78"/>
      <c r="TEV14" s="78"/>
      <c r="TEW14" s="78"/>
      <c r="TEX14" s="78"/>
      <c r="TEY14" s="78"/>
      <c r="TEZ14" s="79"/>
      <c r="TFA14" s="78"/>
      <c r="TFB14" s="78"/>
      <c r="TFC14" s="78"/>
      <c r="TFD14" s="78"/>
      <c r="TFE14" s="78"/>
      <c r="TFF14" s="78"/>
      <c r="TFG14" s="78"/>
      <c r="TFH14" s="78"/>
      <c r="TFI14" s="78"/>
      <c r="TFJ14" s="78"/>
      <c r="TFK14" s="79"/>
      <c r="TFL14" s="78"/>
      <c r="TFM14" s="78"/>
      <c r="TFN14" s="78"/>
      <c r="TFO14" s="78"/>
      <c r="TFP14" s="78"/>
      <c r="TFQ14" s="78"/>
      <c r="TFR14" s="78"/>
      <c r="TFS14" s="78"/>
      <c r="TFT14" s="78"/>
      <c r="TFU14" s="78"/>
      <c r="TFV14" s="79"/>
      <c r="TFW14" s="78"/>
      <c r="TFX14" s="78"/>
      <c r="TFY14" s="78"/>
      <c r="TFZ14" s="78"/>
      <c r="TGA14" s="78"/>
      <c r="TGB14" s="78"/>
      <c r="TGC14" s="78"/>
      <c r="TGD14" s="78"/>
      <c r="TGE14" s="78"/>
      <c r="TGF14" s="78"/>
      <c r="TGG14" s="79"/>
      <c r="TGH14" s="78"/>
      <c r="TGI14" s="78"/>
      <c r="TGJ14" s="78"/>
      <c r="TGK14" s="78"/>
      <c r="TGL14" s="78"/>
      <c r="TGM14" s="78"/>
      <c r="TGN14" s="78"/>
      <c r="TGO14" s="78"/>
      <c r="TGP14" s="78"/>
      <c r="TGQ14" s="78"/>
      <c r="TGR14" s="79"/>
      <c r="TGS14" s="78"/>
      <c r="TGT14" s="78"/>
      <c r="TGU14" s="78"/>
      <c r="TGV14" s="78"/>
      <c r="TGW14" s="78"/>
      <c r="TGX14" s="78"/>
      <c r="TGY14" s="78"/>
      <c r="TGZ14" s="78"/>
      <c r="THA14" s="78"/>
      <c r="THB14" s="78"/>
      <c r="THC14" s="79"/>
      <c r="THD14" s="78"/>
      <c r="THE14" s="78"/>
      <c r="THF14" s="78"/>
      <c r="THG14" s="78"/>
      <c r="THH14" s="78"/>
      <c r="THI14" s="78"/>
      <c r="THJ14" s="78"/>
      <c r="THK14" s="78"/>
      <c r="THL14" s="78"/>
      <c r="THM14" s="78"/>
      <c r="THN14" s="79"/>
      <c r="THO14" s="78"/>
      <c r="THP14" s="78"/>
      <c r="THQ14" s="78"/>
      <c r="THR14" s="78"/>
      <c r="THS14" s="78"/>
      <c r="THT14" s="78"/>
      <c r="THU14" s="78"/>
      <c r="THV14" s="78"/>
      <c r="THW14" s="78"/>
      <c r="THX14" s="78"/>
      <c r="THY14" s="79"/>
      <c r="THZ14" s="78"/>
      <c r="TIA14" s="78"/>
      <c r="TIB14" s="78"/>
      <c r="TIC14" s="78"/>
      <c r="TID14" s="78"/>
      <c r="TIE14" s="78"/>
      <c r="TIF14" s="78"/>
      <c r="TIG14" s="78"/>
      <c r="TIH14" s="78"/>
      <c r="TII14" s="78"/>
      <c r="TIJ14" s="79"/>
      <c r="TIK14" s="78"/>
      <c r="TIL14" s="78"/>
      <c r="TIM14" s="78"/>
      <c r="TIN14" s="78"/>
      <c r="TIO14" s="78"/>
      <c r="TIP14" s="78"/>
      <c r="TIQ14" s="78"/>
      <c r="TIR14" s="78"/>
      <c r="TIS14" s="78"/>
      <c r="TIT14" s="78"/>
      <c r="TIU14" s="79"/>
      <c r="TIV14" s="78"/>
      <c r="TIW14" s="78"/>
      <c r="TIX14" s="78"/>
      <c r="TIY14" s="78"/>
      <c r="TIZ14" s="78"/>
      <c r="TJA14" s="78"/>
      <c r="TJB14" s="78"/>
      <c r="TJC14" s="78"/>
      <c r="TJD14" s="78"/>
      <c r="TJE14" s="78"/>
      <c r="TJF14" s="79"/>
      <c r="TJG14" s="78"/>
      <c r="TJH14" s="78"/>
      <c r="TJI14" s="78"/>
      <c r="TJJ14" s="78"/>
      <c r="TJK14" s="78"/>
      <c r="TJL14" s="78"/>
      <c r="TJM14" s="78"/>
      <c r="TJN14" s="78"/>
      <c r="TJO14" s="78"/>
      <c r="TJP14" s="78"/>
      <c r="TJQ14" s="79"/>
      <c r="TJR14" s="78"/>
      <c r="TJS14" s="78"/>
      <c r="TJT14" s="78"/>
      <c r="TJU14" s="78"/>
      <c r="TJV14" s="78"/>
      <c r="TJW14" s="78"/>
      <c r="TJX14" s="78"/>
      <c r="TJY14" s="78"/>
      <c r="TJZ14" s="78"/>
      <c r="TKA14" s="78"/>
      <c r="TKB14" s="79"/>
      <c r="TKC14" s="78"/>
      <c r="TKD14" s="78"/>
      <c r="TKE14" s="78"/>
      <c r="TKF14" s="78"/>
      <c r="TKG14" s="78"/>
      <c r="TKH14" s="78"/>
      <c r="TKI14" s="78"/>
      <c r="TKJ14" s="78"/>
      <c r="TKK14" s="78"/>
      <c r="TKL14" s="78"/>
      <c r="TKM14" s="79"/>
      <c r="TKN14" s="78"/>
      <c r="TKO14" s="78"/>
      <c r="TKP14" s="78"/>
      <c r="TKQ14" s="78"/>
      <c r="TKR14" s="78"/>
      <c r="TKS14" s="78"/>
      <c r="TKT14" s="78"/>
      <c r="TKU14" s="78"/>
      <c r="TKV14" s="78"/>
      <c r="TKW14" s="78"/>
      <c r="TKX14" s="79"/>
      <c r="TKY14" s="78"/>
      <c r="TKZ14" s="78"/>
      <c r="TLA14" s="78"/>
      <c r="TLB14" s="78"/>
      <c r="TLC14" s="78"/>
      <c r="TLD14" s="78"/>
      <c r="TLE14" s="78"/>
      <c r="TLF14" s="78"/>
      <c r="TLG14" s="78"/>
      <c r="TLH14" s="78"/>
      <c r="TLI14" s="79"/>
      <c r="TLJ14" s="78"/>
      <c r="TLK14" s="78"/>
      <c r="TLL14" s="78"/>
      <c r="TLM14" s="78"/>
      <c r="TLN14" s="78"/>
      <c r="TLO14" s="78"/>
      <c r="TLP14" s="78"/>
      <c r="TLQ14" s="78"/>
      <c r="TLR14" s="78"/>
      <c r="TLS14" s="78"/>
      <c r="TLT14" s="79"/>
      <c r="TLU14" s="78"/>
      <c r="TLV14" s="78"/>
      <c r="TLW14" s="78"/>
      <c r="TLX14" s="78"/>
      <c r="TLY14" s="78"/>
      <c r="TLZ14" s="78"/>
      <c r="TMA14" s="78"/>
      <c r="TMB14" s="78"/>
      <c r="TMC14" s="78"/>
      <c r="TMD14" s="78"/>
      <c r="TME14" s="79"/>
      <c r="TMF14" s="78"/>
      <c r="TMG14" s="78"/>
      <c r="TMH14" s="78"/>
      <c r="TMI14" s="78"/>
      <c r="TMJ14" s="78"/>
      <c r="TMK14" s="78"/>
      <c r="TML14" s="78"/>
      <c r="TMM14" s="78"/>
      <c r="TMN14" s="78"/>
      <c r="TMO14" s="78"/>
      <c r="TMP14" s="79"/>
      <c r="TMQ14" s="78"/>
      <c r="TMR14" s="78"/>
      <c r="TMS14" s="78"/>
      <c r="TMT14" s="78"/>
      <c r="TMU14" s="78"/>
      <c r="TMV14" s="78"/>
      <c r="TMW14" s="78"/>
      <c r="TMX14" s="78"/>
      <c r="TMY14" s="78"/>
      <c r="TMZ14" s="78"/>
      <c r="TNA14" s="79"/>
      <c r="TNB14" s="78"/>
      <c r="TNC14" s="78"/>
      <c r="TND14" s="78"/>
      <c r="TNE14" s="78"/>
      <c r="TNF14" s="78"/>
      <c r="TNG14" s="78"/>
      <c r="TNH14" s="78"/>
      <c r="TNI14" s="78"/>
      <c r="TNJ14" s="78"/>
      <c r="TNK14" s="78"/>
      <c r="TNL14" s="79"/>
      <c r="TNM14" s="78"/>
      <c r="TNN14" s="78"/>
      <c r="TNO14" s="78"/>
      <c r="TNP14" s="78"/>
      <c r="TNQ14" s="78"/>
      <c r="TNR14" s="78"/>
      <c r="TNS14" s="78"/>
      <c r="TNT14" s="78"/>
      <c r="TNU14" s="78"/>
      <c r="TNV14" s="78"/>
      <c r="TNW14" s="79"/>
      <c r="TNX14" s="78"/>
      <c r="TNY14" s="78"/>
      <c r="TNZ14" s="78"/>
      <c r="TOA14" s="78"/>
      <c r="TOB14" s="78"/>
      <c r="TOC14" s="78"/>
      <c r="TOD14" s="78"/>
      <c r="TOE14" s="78"/>
      <c r="TOF14" s="78"/>
      <c r="TOG14" s="78"/>
      <c r="TOH14" s="79"/>
      <c r="TOI14" s="78"/>
      <c r="TOJ14" s="78"/>
      <c r="TOK14" s="78"/>
      <c r="TOL14" s="78"/>
      <c r="TOM14" s="78"/>
      <c r="TON14" s="78"/>
      <c r="TOO14" s="78"/>
      <c r="TOP14" s="78"/>
      <c r="TOQ14" s="78"/>
      <c r="TOR14" s="78"/>
      <c r="TOS14" s="79"/>
      <c r="TOT14" s="78"/>
      <c r="TOU14" s="78"/>
      <c r="TOV14" s="78"/>
      <c r="TOW14" s="78"/>
      <c r="TOX14" s="78"/>
      <c r="TOY14" s="78"/>
      <c r="TOZ14" s="78"/>
      <c r="TPA14" s="78"/>
      <c r="TPB14" s="78"/>
      <c r="TPC14" s="78"/>
      <c r="TPD14" s="79"/>
      <c r="TPE14" s="78"/>
      <c r="TPF14" s="78"/>
      <c r="TPG14" s="78"/>
      <c r="TPH14" s="78"/>
      <c r="TPI14" s="78"/>
      <c r="TPJ14" s="78"/>
      <c r="TPK14" s="78"/>
      <c r="TPL14" s="78"/>
      <c r="TPM14" s="78"/>
      <c r="TPN14" s="78"/>
      <c r="TPO14" s="79"/>
      <c r="TPP14" s="78"/>
      <c r="TPQ14" s="78"/>
      <c r="TPR14" s="78"/>
      <c r="TPS14" s="78"/>
      <c r="TPT14" s="78"/>
      <c r="TPU14" s="78"/>
      <c r="TPV14" s="78"/>
      <c r="TPW14" s="78"/>
      <c r="TPX14" s="78"/>
      <c r="TPY14" s="78"/>
      <c r="TPZ14" s="79"/>
      <c r="TQA14" s="78"/>
      <c r="TQB14" s="78"/>
      <c r="TQC14" s="78"/>
      <c r="TQD14" s="78"/>
      <c r="TQE14" s="78"/>
      <c r="TQF14" s="78"/>
      <c r="TQG14" s="78"/>
      <c r="TQH14" s="78"/>
      <c r="TQI14" s="78"/>
      <c r="TQJ14" s="78"/>
      <c r="TQK14" s="79"/>
      <c r="TQL14" s="78"/>
      <c r="TQM14" s="78"/>
      <c r="TQN14" s="78"/>
      <c r="TQO14" s="78"/>
      <c r="TQP14" s="78"/>
      <c r="TQQ14" s="78"/>
      <c r="TQR14" s="78"/>
      <c r="TQS14" s="78"/>
      <c r="TQT14" s="78"/>
      <c r="TQU14" s="78"/>
      <c r="TQV14" s="79"/>
      <c r="TQW14" s="78"/>
      <c r="TQX14" s="78"/>
      <c r="TQY14" s="78"/>
      <c r="TQZ14" s="78"/>
      <c r="TRA14" s="78"/>
      <c r="TRB14" s="78"/>
      <c r="TRC14" s="78"/>
      <c r="TRD14" s="78"/>
      <c r="TRE14" s="78"/>
      <c r="TRF14" s="78"/>
      <c r="TRG14" s="79"/>
      <c r="TRH14" s="78"/>
      <c r="TRI14" s="78"/>
      <c r="TRJ14" s="78"/>
      <c r="TRK14" s="78"/>
      <c r="TRL14" s="78"/>
      <c r="TRM14" s="78"/>
      <c r="TRN14" s="78"/>
      <c r="TRO14" s="78"/>
      <c r="TRP14" s="78"/>
      <c r="TRQ14" s="78"/>
      <c r="TRR14" s="79"/>
      <c r="TRS14" s="78"/>
      <c r="TRT14" s="78"/>
      <c r="TRU14" s="78"/>
      <c r="TRV14" s="78"/>
      <c r="TRW14" s="78"/>
      <c r="TRX14" s="78"/>
      <c r="TRY14" s="78"/>
      <c r="TRZ14" s="78"/>
      <c r="TSA14" s="78"/>
      <c r="TSB14" s="78"/>
      <c r="TSC14" s="79"/>
      <c r="TSD14" s="78"/>
      <c r="TSE14" s="78"/>
      <c r="TSF14" s="78"/>
      <c r="TSG14" s="78"/>
      <c r="TSH14" s="78"/>
      <c r="TSI14" s="78"/>
      <c r="TSJ14" s="78"/>
      <c r="TSK14" s="78"/>
      <c r="TSL14" s="78"/>
      <c r="TSM14" s="78"/>
      <c r="TSN14" s="79"/>
      <c r="TSO14" s="78"/>
      <c r="TSP14" s="78"/>
      <c r="TSQ14" s="78"/>
      <c r="TSR14" s="78"/>
      <c r="TSS14" s="78"/>
      <c r="TST14" s="78"/>
      <c r="TSU14" s="78"/>
      <c r="TSV14" s="78"/>
      <c r="TSW14" s="78"/>
      <c r="TSX14" s="78"/>
      <c r="TSY14" s="79"/>
      <c r="TSZ14" s="78"/>
      <c r="TTA14" s="78"/>
      <c r="TTB14" s="78"/>
      <c r="TTC14" s="78"/>
      <c r="TTD14" s="78"/>
      <c r="TTE14" s="78"/>
      <c r="TTF14" s="78"/>
      <c r="TTG14" s="78"/>
      <c r="TTH14" s="78"/>
      <c r="TTI14" s="78"/>
      <c r="TTJ14" s="79"/>
      <c r="TTK14" s="78"/>
      <c r="TTL14" s="78"/>
      <c r="TTM14" s="78"/>
      <c r="TTN14" s="78"/>
      <c r="TTO14" s="78"/>
      <c r="TTP14" s="78"/>
      <c r="TTQ14" s="78"/>
      <c r="TTR14" s="78"/>
      <c r="TTS14" s="78"/>
      <c r="TTT14" s="78"/>
      <c r="TTU14" s="79"/>
      <c r="TTV14" s="78"/>
      <c r="TTW14" s="78"/>
      <c r="TTX14" s="78"/>
      <c r="TTY14" s="78"/>
      <c r="TTZ14" s="78"/>
      <c r="TUA14" s="78"/>
      <c r="TUB14" s="78"/>
      <c r="TUC14" s="78"/>
      <c r="TUD14" s="78"/>
      <c r="TUE14" s="78"/>
      <c r="TUF14" s="79"/>
      <c r="TUG14" s="78"/>
      <c r="TUH14" s="78"/>
      <c r="TUI14" s="78"/>
      <c r="TUJ14" s="78"/>
      <c r="TUK14" s="78"/>
      <c r="TUL14" s="78"/>
      <c r="TUM14" s="78"/>
      <c r="TUN14" s="78"/>
      <c r="TUO14" s="78"/>
      <c r="TUP14" s="78"/>
      <c r="TUQ14" s="79"/>
      <c r="TUR14" s="78"/>
      <c r="TUS14" s="78"/>
      <c r="TUT14" s="78"/>
      <c r="TUU14" s="78"/>
      <c r="TUV14" s="78"/>
      <c r="TUW14" s="78"/>
      <c r="TUX14" s="78"/>
      <c r="TUY14" s="78"/>
      <c r="TUZ14" s="78"/>
      <c r="TVA14" s="78"/>
      <c r="TVB14" s="79"/>
      <c r="TVC14" s="78"/>
      <c r="TVD14" s="78"/>
      <c r="TVE14" s="78"/>
      <c r="TVF14" s="78"/>
      <c r="TVG14" s="78"/>
      <c r="TVH14" s="78"/>
      <c r="TVI14" s="78"/>
      <c r="TVJ14" s="78"/>
      <c r="TVK14" s="78"/>
      <c r="TVL14" s="78"/>
      <c r="TVM14" s="79"/>
      <c r="TVN14" s="78"/>
      <c r="TVO14" s="78"/>
      <c r="TVP14" s="78"/>
      <c r="TVQ14" s="78"/>
      <c r="TVR14" s="78"/>
      <c r="TVS14" s="78"/>
      <c r="TVT14" s="78"/>
      <c r="TVU14" s="78"/>
      <c r="TVV14" s="78"/>
      <c r="TVW14" s="78"/>
      <c r="TVX14" s="79"/>
      <c r="TVY14" s="78"/>
      <c r="TVZ14" s="78"/>
      <c r="TWA14" s="78"/>
      <c r="TWB14" s="78"/>
      <c r="TWC14" s="78"/>
      <c r="TWD14" s="78"/>
      <c r="TWE14" s="78"/>
      <c r="TWF14" s="78"/>
      <c r="TWG14" s="78"/>
      <c r="TWH14" s="78"/>
      <c r="TWI14" s="79"/>
      <c r="TWJ14" s="78"/>
      <c r="TWK14" s="78"/>
      <c r="TWL14" s="78"/>
      <c r="TWM14" s="78"/>
      <c r="TWN14" s="78"/>
      <c r="TWO14" s="78"/>
      <c r="TWP14" s="78"/>
      <c r="TWQ14" s="78"/>
      <c r="TWR14" s="78"/>
      <c r="TWS14" s="78"/>
      <c r="TWT14" s="79"/>
      <c r="TWU14" s="78"/>
      <c r="TWV14" s="78"/>
      <c r="TWW14" s="78"/>
      <c r="TWX14" s="78"/>
      <c r="TWY14" s="78"/>
      <c r="TWZ14" s="78"/>
      <c r="TXA14" s="78"/>
      <c r="TXB14" s="78"/>
      <c r="TXC14" s="78"/>
      <c r="TXD14" s="78"/>
      <c r="TXE14" s="79"/>
      <c r="TXF14" s="78"/>
      <c r="TXG14" s="78"/>
      <c r="TXH14" s="78"/>
      <c r="TXI14" s="78"/>
      <c r="TXJ14" s="78"/>
      <c r="TXK14" s="78"/>
      <c r="TXL14" s="78"/>
      <c r="TXM14" s="78"/>
      <c r="TXN14" s="78"/>
      <c r="TXO14" s="78"/>
      <c r="TXP14" s="79"/>
      <c r="TXQ14" s="78"/>
      <c r="TXR14" s="78"/>
      <c r="TXS14" s="78"/>
      <c r="TXT14" s="78"/>
      <c r="TXU14" s="78"/>
      <c r="TXV14" s="78"/>
      <c r="TXW14" s="78"/>
      <c r="TXX14" s="78"/>
      <c r="TXY14" s="78"/>
      <c r="TXZ14" s="78"/>
      <c r="TYA14" s="79"/>
      <c r="TYB14" s="78"/>
      <c r="TYC14" s="78"/>
      <c r="TYD14" s="78"/>
      <c r="TYE14" s="78"/>
      <c r="TYF14" s="78"/>
      <c r="TYG14" s="78"/>
      <c r="TYH14" s="78"/>
      <c r="TYI14" s="78"/>
      <c r="TYJ14" s="78"/>
      <c r="TYK14" s="78"/>
      <c r="TYL14" s="79"/>
      <c r="TYM14" s="78"/>
      <c r="TYN14" s="78"/>
      <c r="TYO14" s="78"/>
      <c r="TYP14" s="78"/>
      <c r="TYQ14" s="78"/>
      <c r="TYR14" s="78"/>
      <c r="TYS14" s="78"/>
      <c r="TYT14" s="78"/>
      <c r="TYU14" s="78"/>
      <c r="TYV14" s="78"/>
      <c r="TYW14" s="79"/>
      <c r="TYX14" s="78"/>
      <c r="TYY14" s="78"/>
      <c r="TYZ14" s="78"/>
      <c r="TZA14" s="78"/>
      <c r="TZB14" s="78"/>
      <c r="TZC14" s="78"/>
      <c r="TZD14" s="78"/>
      <c r="TZE14" s="78"/>
      <c r="TZF14" s="78"/>
      <c r="TZG14" s="78"/>
      <c r="TZH14" s="79"/>
      <c r="TZI14" s="78"/>
      <c r="TZJ14" s="78"/>
      <c r="TZK14" s="78"/>
      <c r="TZL14" s="78"/>
      <c r="TZM14" s="78"/>
      <c r="TZN14" s="78"/>
      <c r="TZO14" s="78"/>
      <c r="TZP14" s="78"/>
      <c r="TZQ14" s="78"/>
      <c r="TZR14" s="78"/>
      <c r="TZS14" s="79"/>
      <c r="TZT14" s="78"/>
      <c r="TZU14" s="78"/>
      <c r="TZV14" s="78"/>
      <c r="TZW14" s="78"/>
      <c r="TZX14" s="78"/>
      <c r="TZY14" s="78"/>
      <c r="TZZ14" s="78"/>
      <c r="UAA14" s="78"/>
      <c r="UAB14" s="78"/>
      <c r="UAC14" s="78"/>
      <c r="UAD14" s="79"/>
      <c r="UAE14" s="78"/>
      <c r="UAF14" s="78"/>
      <c r="UAG14" s="78"/>
      <c r="UAH14" s="78"/>
      <c r="UAI14" s="78"/>
      <c r="UAJ14" s="78"/>
      <c r="UAK14" s="78"/>
      <c r="UAL14" s="78"/>
      <c r="UAM14" s="78"/>
      <c r="UAN14" s="78"/>
      <c r="UAO14" s="79"/>
      <c r="UAP14" s="78"/>
      <c r="UAQ14" s="78"/>
      <c r="UAR14" s="78"/>
      <c r="UAS14" s="78"/>
      <c r="UAT14" s="78"/>
      <c r="UAU14" s="78"/>
      <c r="UAV14" s="78"/>
      <c r="UAW14" s="78"/>
      <c r="UAX14" s="78"/>
      <c r="UAY14" s="78"/>
      <c r="UAZ14" s="79"/>
      <c r="UBA14" s="78"/>
      <c r="UBB14" s="78"/>
      <c r="UBC14" s="78"/>
      <c r="UBD14" s="78"/>
      <c r="UBE14" s="78"/>
      <c r="UBF14" s="78"/>
      <c r="UBG14" s="78"/>
      <c r="UBH14" s="78"/>
      <c r="UBI14" s="78"/>
      <c r="UBJ14" s="78"/>
      <c r="UBK14" s="79"/>
      <c r="UBL14" s="78"/>
      <c r="UBM14" s="78"/>
      <c r="UBN14" s="78"/>
      <c r="UBO14" s="78"/>
      <c r="UBP14" s="78"/>
      <c r="UBQ14" s="78"/>
      <c r="UBR14" s="78"/>
      <c r="UBS14" s="78"/>
      <c r="UBT14" s="78"/>
      <c r="UBU14" s="78"/>
      <c r="UBV14" s="79"/>
      <c r="UBW14" s="78"/>
      <c r="UBX14" s="78"/>
      <c r="UBY14" s="78"/>
      <c r="UBZ14" s="78"/>
      <c r="UCA14" s="78"/>
      <c r="UCB14" s="78"/>
      <c r="UCC14" s="78"/>
      <c r="UCD14" s="78"/>
      <c r="UCE14" s="78"/>
      <c r="UCF14" s="78"/>
      <c r="UCG14" s="79"/>
      <c r="UCH14" s="78"/>
      <c r="UCI14" s="78"/>
      <c r="UCJ14" s="78"/>
      <c r="UCK14" s="78"/>
      <c r="UCL14" s="78"/>
      <c r="UCM14" s="78"/>
      <c r="UCN14" s="78"/>
      <c r="UCO14" s="78"/>
      <c r="UCP14" s="78"/>
      <c r="UCQ14" s="78"/>
      <c r="UCR14" s="79"/>
      <c r="UCS14" s="78"/>
      <c r="UCT14" s="78"/>
      <c r="UCU14" s="78"/>
      <c r="UCV14" s="78"/>
      <c r="UCW14" s="78"/>
      <c r="UCX14" s="78"/>
      <c r="UCY14" s="78"/>
      <c r="UCZ14" s="78"/>
      <c r="UDA14" s="78"/>
      <c r="UDB14" s="78"/>
      <c r="UDC14" s="79"/>
      <c r="UDD14" s="78"/>
      <c r="UDE14" s="78"/>
      <c r="UDF14" s="78"/>
      <c r="UDG14" s="78"/>
      <c r="UDH14" s="78"/>
      <c r="UDI14" s="78"/>
      <c r="UDJ14" s="78"/>
      <c r="UDK14" s="78"/>
      <c r="UDL14" s="78"/>
      <c r="UDM14" s="78"/>
      <c r="UDN14" s="79"/>
      <c r="UDO14" s="78"/>
      <c r="UDP14" s="78"/>
      <c r="UDQ14" s="78"/>
      <c r="UDR14" s="78"/>
      <c r="UDS14" s="78"/>
      <c r="UDT14" s="78"/>
      <c r="UDU14" s="78"/>
      <c r="UDV14" s="78"/>
      <c r="UDW14" s="78"/>
      <c r="UDX14" s="78"/>
      <c r="UDY14" s="79"/>
      <c r="UDZ14" s="78"/>
      <c r="UEA14" s="78"/>
      <c r="UEB14" s="78"/>
      <c r="UEC14" s="78"/>
      <c r="UED14" s="78"/>
      <c r="UEE14" s="78"/>
      <c r="UEF14" s="78"/>
      <c r="UEG14" s="78"/>
      <c r="UEH14" s="78"/>
      <c r="UEI14" s="78"/>
      <c r="UEJ14" s="79"/>
      <c r="UEK14" s="78"/>
      <c r="UEL14" s="78"/>
      <c r="UEM14" s="78"/>
      <c r="UEN14" s="78"/>
      <c r="UEO14" s="78"/>
      <c r="UEP14" s="78"/>
      <c r="UEQ14" s="78"/>
      <c r="UER14" s="78"/>
      <c r="UES14" s="78"/>
      <c r="UET14" s="78"/>
      <c r="UEU14" s="79"/>
      <c r="UEV14" s="78"/>
      <c r="UEW14" s="78"/>
      <c r="UEX14" s="78"/>
      <c r="UEY14" s="78"/>
      <c r="UEZ14" s="78"/>
      <c r="UFA14" s="78"/>
      <c r="UFB14" s="78"/>
      <c r="UFC14" s="78"/>
      <c r="UFD14" s="78"/>
      <c r="UFE14" s="78"/>
      <c r="UFF14" s="79"/>
      <c r="UFG14" s="78"/>
      <c r="UFH14" s="78"/>
      <c r="UFI14" s="78"/>
      <c r="UFJ14" s="78"/>
      <c r="UFK14" s="78"/>
      <c r="UFL14" s="78"/>
      <c r="UFM14" s="78"/>
      <c r="UFN14" s="78"/>
      <c r="UFO14" s="78"/>
      <c r="UFP14" s="78"/>
      <c r="UFQ14" s="79"/>
      <c r="UFR14" s="78"/>
      <c r="UFS14" s="78"/>
      <c r="UFT14" s="78"/>
      <c r="UFU14" s="78"/>
      <c r="UFV14" s="78"/>
      <c r="UFW14" s="78"/>
      <c r="UFX14" s="78"/>
      <c r="UFY14" s="78"/>
      <c r="UFZ14" s="78"/>
      <c r="UGA14" s="78"/>
      <c r="UGB14" s="79"/>
      <c r="UGC14" s="78"/>
      <c r="UGD14" s="78"/>
      <c r="UGE14" s="78"/>
      <c r="UGF14" s="78"/>
      <c r="UGG14" s="78"/>
      <c r="UGH14" s="78"/>
      <c r="UGI14" s="78"/>
      <c r="UGJ14" s="78"/>
      <c r="UGK14" s="78"/>
      <c r="UGL14" s="78"/>
      <c r="UGM14" s="79"/>
      <c r="UGN14" s="78"/>
      <c r="UGO14" s="78"/>
      <c r="UGP14" s="78"/>
      <c r="UGQ14" s="78"/>
      <c r="UGR14" s="78"/>
      <c r="UGS14" s="78"/>
      <c r="UGT14" s="78"/>
      <c r="UGU14" s="78"/>
      <c r="UGV14" s="78"/>
      <c r="UGW14" s="78"/>
      <c r="UGX14" s="79"/>
      <c r="UGY14" s="78"/>
      <c r="UGZ14" s="78"/>
      <c r="UHA14" s="78"/>
      <c r="UHB14" s="78"/>
      <c r="UHC14" s="78"/>
      <c r="UHD14" s="78"/>
      <c r="UHE14" s="78"/>
      <c r="UHF14" s="78"/>
      <c r="UHG14" s="78"/>
      <c r="UHH14" s="78"/>
      <c r="UHI14" s="79"/>
      <c r="UHJ14" s="78"/>
      <c r="UHK14" s="78"/>
      <c r="UHL14" s="78"/>
      <c r="UHM14" s="78"/>
      <c r="UHN14" s="78"/>
      <c r="UHO14" s="78"/>
      <c r="UHP14" s="78"/>
      <c r="UHQ14" s="78"/>
      <c r="UHR14" s="78"/>
      <c r="UHS14" s="78"/>
      <c r="UHT14" s="79"/>
      <c r="UHU14" s="78"/>
      <c r="UHV14" s="78"/>
      <c r="UHW14" s="78"/>
      <c r="UHX14" s="78"/>
      <c r="UHY14" s="78"/>
      <c r="UHZ14" s="78"/>
      <c r="UIA14" s="78"/>
      <c r="UIB14" s="78"/>
      <c r="UIC14" s="78"/>
      <c r="UID14" s="78"/>
      <c r="UIE14" s="79"/>
      <c r="UIF14" s="78"/>
      <c r="UIG14" s="78"/>
      <c r="UIH14" s="78"/>
      <c r="UII14" s="78"/>
      <c r="UIJ14" s="78"/>
      <c r="UIK14" s="78"/>
      <c r="UIL14" s="78"/>
      <c r="UIM14" s="78"/>
      <c r="UIN14" s="78"/>
      <c r="UIO14" s="78"/>
      <c r="UIP14" s="79"/>
      <c r="UIQ14" s="78"/>
      <c r="UIR14" s="78"/>
      <c r="UIS14" s="78"/>
      <c r="UIT14" s="78"/>
      <c r="UIU14" s="78"/>
      <c r="UIV14" s="78"/>
      <c r="UIW14" s="78"/>
      <c r="UIX14" s="78"/>
      <c r="UIY14" s="78"/>
      <c r="UIZ14" s="78"/>
      <c r="UJA14" s="79"/>
      <c r="UJB14" s="78"/>
      <c r="UJC14" s="78"/>
      <c r="UJD14" s="78"/>
      <c r="UJE14" s="78"/>
      <c r="UJF14" s="78"/>
      <c r="UJG14" s="78"/>
      <c r="UJH14" s="78"/>
      <c r="UJI14" s="78"/>
      <c r="UJJ14" s="78"/>
      <c r="UJK14" s="78"/>
      <c r="UJL14" s="79"/>
      <c r="UJM14" s="78"/>
      <c r="UJN14" s="78"/>
      <c r="UJO14" s="78"/>
      <c r="UJP14" s="78"/>
      <c r="UJQ14" s="78"/>
      <c r="UJR14" s="78"/>
      <c r="UJS14" s="78"/>
      <c r="UJT14" s="78"/>
      <c r="UJU14" s="78"/>
      <c r="UJV14" s="78"/>
      <c r="UJW14" s="79"/>
      <c r="UJX14" s="78"/>
      <c r="UJY14" s="78"/>
      <c r="UJZ14" s="78"/>
      <c r="UKA14" s="78"/>
      <c r="UKB14" s="78"/>
      <c r="UKC14" s="78"/>
      <c r="UKD14" s="78"/>
      <c r="UKE14" s="78"/>
      <c r="UKF14" s="78"/>
      <c r="UKG14" s="78"/>
      <c r="UKH14" s="79"/>
      <c r="UKI14" s="78"/>
      <c r="UKJ14" s="78"/>
      <c r="UKK14" s="78"/>
      <c r="UKL14" s="78"/>
      <c r="UKM14" s="78"/>
      <c r="UKN14" s="78"/>
      <c r="UKO14" s="78"/>
      <c r="UKP14" s="78"/>
      <c r="UKQ14" s="78"/>
      <c r="UKR14" s="78"/>
      <c r="UKS14" s="79"/>
      <c r="UKT14" s="78"/>
      <c r="UKU14" s="78"/>
      <c r="UKV14" s="78"/>
      <c r="UKW14" s="78"/>
      <c r="UKX14" s="78"/>
      <c r="UKY14" s="78"/>
      <c r="UKZ14" s="78"/>
      <c r="ULA14" s="78"/>
      <c r="ULB14" s="78"/>
      <c r="ULC14" s="78"/>
      <c r="ULD14" s="79"/>
      <c r="ULE14" s="78"/>
      <c r="ULF14" s="78"/>
      <c r="ULG14" s="78"/>
      <c r="ULH14" s="78"/>
      <c r="ULI14" s="78"/>
      <c r="ULJ14" s="78"/>
      <c r="ULK14" s="78"/>
      <c r="ULL14" s="78"/>
      <c r="ULM14" s="78"/>
      <c r="ULN14" s="78"/>
      <c r="ULO14" s="79"/>
      <c r="ULP14" s="78"/>
      <c r="ULQ14" s="78"/>
      <c r="ULR14" s="78"/>
      <c r="ULS14" s="78"/>
      <c r="ULT14" s="78"/>
      <c r="ULU14" s="78"/>
      <c r="ULV14" s="78"/>
      <c r="ULW14" s="78"/>
      <c r="ULX14" s="78"/>
      <c r="ULY14" s="78"/>
      <c r="ULZ14" s="79"/>
      <c r="UMA14" s="78"/>
      <c r="UMB14" s="78"/>
      <c r="UMC14" s="78"/>
      <c r="UMD14" s="78"/>
      <c r="UME14" s="78"/>
      <c r="UMF14" s="78"/>
      <c r="UMG14" s="78"/>
      <c r="UMH14" s="78"/>
      <c r="UMI14" s="78"/>
      <c r="UMJ14" s="78"/>
      <c r="UMK14" s="79"/>
      <c r="UML14" s="78"/>
      <c r="UMM14" s="78"/>
      <c r="UMN14" s="78"/>
      <c r="UMO14" s="78"/>
      <c r="UMP14" s="78"/>
      <c r="UMQ14" s="78"/>
      <c r="UMR14" s="78"/>
      <c r="UMS14" s="78"/>
      <c r="UMT14" s="78"/>
      <c r="UMU14" s="78"/>
      <c r="UMV14" s="79"/>
      <c r="UMW14" s="78"/>
      <c r="UMX14" s="78"/>
      <c r="UMY14" s="78"/>
      <c r="UMZ14" s="78"/>
      <c r="UNA14" s="78"/>
      <c r="UNB14" s="78"/>
      <c r="UNC14" s="78"/>
      <c r="UND14" s="78"/>
      <c r="UNE14" s="78"/>
      <c r="UNF14" s="78"/>
      <c r="UNG14" s="79"/>
      <c r="UNH14" s="78"/>
      <c r="UNI14" s="78"/>
      <c r="UNJ14" s="78"/>
      <c r="UNK14" s="78"/>
      <c r="UNL14" s="78"/>
      <c r="UNM14" s="78"/>
      <c r="UNN14" s="78"/>
      <c r="UNO14" s="78"/>
      <c r="UNP14" s="78"/>
      <c r="UNQ14" s="78"/>
      <c r="UNR14" s="79"/>
      <c r="UNS14" s="78"/>
      <c r="UNT14" s="78"/>
      <c r="UNU14" s="78"/>
      <c r="UNV14" s="78"/>
      <c r="UNW14" s="78"/>
      <c r="UNX14" s="78"/>
      <c r="UNY14" s="78"/>
      <c r="UNZ14" s="78"/>
      <c r="UOA14" s="78"/>
      <c r="UOB14" s="78"/>
      <c r="UOC14" s="79"/>
      <c r="UOD14" s="78"/>
      <c r="UOE14" s="78"/>
      <c r="UOF14" s="78"/>
      <c r="UOG14" s="78"/>
      <c r="UOH14" s="78"/>
      <c r="UOI14" s="78"/>
      <c r="UOJ14" s="78"/>
      <c r="UOK14" s="78"/>
      <c r="UOL14" s="78"/>
      <c r="UOM14" s="78"/>
      <c r="UON14" s="79"/>
      <c r="UOO14" s="78"/>
      <c r="UOP14" s="78"/>
      <c r="UOQ14" s="78"/>
      <c r="UOR14" s="78"/>
      <c r="UOS14" s="78"/>
      <c r="UOT14" s="78"/>
      <c r="UOU14" s="78"/>
      <c r="UOV14" s="78"/>
      <c r="UOW14" s="78"/>
      <c r="UOX14" s="78"/>
      <c r="UOY14" s="79"/>
      <c r="UOZ14" s="78"/>
      <c r="UPA14" s="78"/>
      <c r="UPB14" s="78"/>
      <c r="UPC14" s="78"/>
      <c r="UPD14" s="78"/>
      <c r="UPE14" s="78"/>
      <c r="UPF14" s="78"/>
      <c r="UPG14" s="78"/>
      <c r="UPH14" s="78"/>
      <c r="UPI14" s="78"/>
      <c r="UPJ14" s="79"/>
      <c r="UPK14" s="78"/>
      <c r="UPL14" s="78"/>
      <c r="UPM14" s="78"/>
      <c r="UPN14" s="78"/>
      <c r="UPO14" s="78"/>
      <c r="UPP14" s="78"/>
      <c r="UPQ14" s="78"/>
      <c r="UPR14" s="78"/>
      <c r="UPS14" s="78"/>
      <c r="UPT14" s="78"/>
      <c r="UPU14" s="79"/>
      <c r="UPV14" s="78"/>
      <c r="UPW14" s="78"/>
      <c r="UPX14" s="78"/>
      <c r="UPY14" s="78"/>
      <c r="UPZ14" s="78"/>
      <c r="UQA14" s="78"/>
      <c r="UQB14" s="78"/>
      <c r="UQC14" s="78"/>
      <c r="UQD14" s="78"/>
      <c r="UQE14" s="78"/>
      <c r="UQF14" s="79"/>
      <c r="UQG14" s="78"/>
      <c r="UQH14" s="78"/>
      <c r="UQI14" s="78"/>
      <c r="UQJ14" s="78"/>
      <c r="UQK14" s="78"/>
      <c r="UQL14" s="78"/>
      <c r="UQM14" s="78"/>
      <c r="UQN14" s="78"/>
      <c r="UQO14" s="78"/>
      <c r="UQP14" s="78"/>
      <c r="UQQ14" s="79"/>
      <c r="UQR14" s="78"/>
      <c r="UQS14" s="78"/>
      <c r="UQT14" s="78"/>
      <c r="UQU14" s="78"/>
      <c r="UQV14" s="78"/>
      <c r="UQW14" s="78"/>
      <c r="UQX14" s="78"/>
      <c r="UQY14" s="78"/>
      <c r="UQZ14" s="78"/>
      <c r="URA14" s="78"/>
      <c r="URB14" s="79"/>
      <c r="URC14" s="78"/>
      <c r="URD14" s="78"/>
      <c r="URE14" s="78"/>
      <c r="URF14" s="78"/>
      <c r="URG14" s="78"/>
      <c r="URH14" s="78"/>
      <c r="URI14" s="78"/>
      <c r="URJ14" s="78"/>
      <c r="URK14" s="78"/>
      <c r="URL14" s="78"/>
      <c r="URM14" s="79"/>
      <c r="URN14" s="78"/>
      <c r="URO14" s="78"/>
      <c r="URP14" s="78"/>
      <c r="URQ14" s="78"/>
      <c r="URR14" s="78"/>
      <c r="URS14" s="78"/>
      <c r="URT14" s="78"/>
      <c r="URU14" s="78"/>
      <c r="URV14" s="78"/>
      <c r="URW14" s="78"/>
      <c r="URX14" s="79"/>
      <c r="URY14" s="78"/>
      <c r="URZ14" s="78"/>
      <c r="USA14" s="78"/>
      <c r="USB14" s="78"/>
      <c r="USC14" s="78"/>
      <c r="USD14" s="78"/>
      <c r="USE14" s="78"/>
      <c r="USF14" s="78"/>
      <c r="USG14" s="78"/>
      <c r="USH14" s="78"/>
      <c r="USI14" s="79"/>
      <c r="USJ14" s="78"/>
      <c r="USK14" s="78"/>
      <c r="USL14" s="78"/>
      <c r="USM14" s="78"/>
      <c r="USN14" s="78"/>
      <c r="USO14" s="78"/>
      <c r="USP14" s="78"/>
      <c r="USQ14" s="78"/>
      <c r="USR14" s="78"/>
      <c r="USS14" s="78"/>
      <c r="UST14" s="79"/>
      <c r="USU14" s="78"/>
      <c r="USV14" s="78"/>
      <c r="USW14" s="78"/>
      <c r="USX14" s="78"/>
      <c r="USY14" s="78"/>
      <c r="USZ14" s="78"/>
      <c r="UTA14" s="78"/>
      <c r="UTB14" s="78"/>
      <c r="UTC14" s="78"/>
      <c r="UTD14" s="78"/>
      <c r="UTE14" s="79"/>
      <c r="UTF14" s="78"/>
      <c r="UTG14" s="78"/>
      <c r="UTH14" s="78"/>
      <c r="UTI14" s="78"/>
      <c r="UTJ14" s="78"/>
      <c r="UTK14" s="78"/>
      <c r="UTL14" s="78"/>
      <c r="UTM14" s="78"/>
      <c r="UTN14" s="78"/>
      <c r="UTO14" s="78"/>
      <c r="UTP14" s="79"/>
      <c r="UTQ14" s="78"/>
      <c r="UTR14" s="78"/>
      <c r="UTS14" s="78"/>
      <c r="UTT14" s="78"/>
      <c r="UTU14" s="78"/>
      <c r="UTV14" s="78"/>
      <c r="UTW14" s="78"/>
      <c r="UTX14" s="78"/>
      <c r="UTY14" s="78"/>
      <c r="UTZ14" s="78"/>
      <c r="UUA14" s="79"/>
      <c r="UUB14" s="78"/>
      <c r="UUC14" s="78"/>
      <c r="UUD14" s="78"/>
      <c r="UUE14" s="78"/>
      <c r="UUF14" s="78"/>
      <c r="UUG14" s="78"/>
      <c r="UUH14" s="78"/>
      <c r="UUI14" s="78"/>
      <c r="UUJ14" s="78"/>
      <c r="UUK14" s="78"/>
      <c r="UUL14" s="79"/>
      <c r="UUM14" s="78"/>
      <c r="UUN14" s="78"/>
      <c r="UUO14" s="78"/>
      <c r="UUP14" s="78"/>
      <c r="UUQ14" s="78"/>
      <c r="UUR14" s="78"/>
      <c r="UUS14" s="78"/>
      <c r="UUT14" s="78"/>
      <c r="UUU14" s="78"/>
      <c r="UUV14" s="78"/>
      <c r="UUW14" s="79"/>
      <c r="UUX14" s="78"/>
      <c r="UUY14" s="78"/>
      <c r="UUZ14" s="78"/>
      <c r="UVA14" s="78"/>
      <c r="UVB14" s="78"/>
      <c r="UVC14" s="78"/>
      <c r="UVD14" s="78"/>
      <c r="UVE14" s="78"/>
      <c r="UVF14" s="78"/>
      <c r="UVG14" s="78"/>
      <c r="UVH14" s="79"/>
      <c r="UVI14" s="78"/>
      <c r="UVJ14" s="78"/>
      <c r="UVK14" s="78"/>
      <c r="UVL14" s="78"/>
      <c r="UVM14" s="78"/>
      <c r="UVN14" s="78"/>
      <c r="UVO14" s="78"/>
      <c r="UVP14" s="78"/>
      <c r="UVQ14" s="78"/>
      <c r="UVR14" s="78"/>
      <c r="UVS14" s="79"/>
      <c r="UVT14" s="78"/>
      <c r="UVU14" s="78"/>
      <c r="UVV14" s="78"/>
      <c r="UVW14" s="78"/>
      <c r="UVX14" s="78"/>
      <c r="UVY14" s="78"/>
      <c r="UVZ14" s="78"/>
      <c r="UWA14" s="78"/>
      <c r="UWB14" s="78"/>
      <c r="UWC14" s="78"/>
      <c r="UWD14" s="79"/>
      <c r="UWE14" s="78"/>
      <c r="UWF14" s="78"/>
      <c r="UWG14" s="78"/>
      <c r="UWH14" s="78"/>
      <c r="UWI14" s="78"/>
      <c r="UWJ14" s="78"/>
      <c r="UWK14" s="78"/>
      <c r="UWL14" s="78"/>
      <c r="UWM14" s="78"/>
      <c r="UWN14" s="78"/>
      <c r="UWO14" s="79"/>
      <c r="UWP14" s="78"/>
      <c r="UWQ14" s="78"/>
      <c r="UWR14" s="78"/>
      <c r="UWS14" s="78"/>
      <c r="UWT14" s="78"/>
      <c r="UWU14" s="78"/>
      <c r="UWV14" s="78"/>
      <c r="UWW14" s="78"/>
      <c r="UWX14" s="78"/>
      <c r="UWY14" s="78"/>
      <c r="UWZ14" s="79"/>
      <c r="UXA14" s="78"/>
      <c r="UXB14" s="78"/>
      <c r="UXC14" s="78"/>
      <c r="UXD14" s="78"/>
      <c r="UXE14" s="78"/>
      <c r="UXF14" s="78"/>
      <c r="UXG14" s="78"/>
      <c r="UXH14" s="78"/>
      <c r="UXI14" s="78"/>
      <c r="UXJ14" s="78"/>
      <c r="UXK14" s="79"/>
      <c r="UXL14" s="78"/>
      <c r="UXM14" s="78"/>
      <c r="UXN14" s="78"/>
      <c r="UXO14" s="78"/>
      <c r="UXP14" s="78"/>
      <c r="UXQ14" s="78"/>
      <c r="UXR14" s="78"/>
      <c r="UXS14" s="78"/>
      <c r="UXT14" s="78"/>
      <c r="UXU14" s="78"/>
      <c r="UXV14" s="79"/>
      <c r="UXW14" s="78"/>
      <c r="UXX14" s="78"/>
      <c r="UXY14" s="78"/>
      <c r="UXZ14" s="78"/>
      <c r="UYA14" s="78"/>
      <c r="UYB14" s="78"/>
      <c r="UYC14" s="78"/>
      <c r="UYD14" s="78"/>
      <c r="UYE14" s="78"/>
      <c r="UYF14" s="78"/>
      <c r="UYG14" s="79"/>
      <c r="UYH14" s="78"/>
      <c r="UYI14" s="78"/>
      <c r="UYJ14" s="78"/>
      <c r="UYK14" s="78"/>
      <c r="UYL14" s="78"/>
      <c r="UYM14" s="78"/>
      <c r="UYN14" s="78"/>
      <c r="UYO14" s="78"/>
      <c r="UYP14" s="78"/>
      <c r="UYQ14" s="78"/>
      <c r="UYR14" s="79"/>
      <c r="UYS14" s="78"/>
      <c r="UYT14" s="78"/>
      <c r="UYU14" s="78"/>
      <c r="UYV14" s="78"/>
      <c r="UYW14" s="78"/>
      <c r="UYX14" s="78"/>
      <c r="UYY14" s="78"/>
      <c r="UYZ14" s="78"/>
      <c r="UZA14" s="78"/>
      <c r="UZB14" s="78"/>
      <c r="UZC14" s="79"/>
      <c r="UZD14" s="78"/>
      <c r="UZE14" s="78"/>
      <c r="UZF14" s="78"/>
      <c r="UZG14" s="78"/>
      <c r="UZH14" s="78"/>
      <c r="UZI14" s="78"/>
      <c r="UZJ14" s="78"/>
      <c r="UZK14" s="78"/>
      <c r="UZL14" s="78"/>
      <c r="UZM14" s="78"/>
      <c r="UZN14" s="79"/>
      <c r="UZO14" s="78"/>
      <c r="UZP14" s="78"/>
      <c r="UZQ14" s="78"/>
      <c r="UZR14" s="78"/>
      <c r="UZS14" s="78"/>
      <c r="UZT14" s="78"/>
      <c r="UZU14" s="78"/>
      <c r="UZV14" s="78"/>
      <c r="UZW14" s="78"/>
      <c r="UZX14" s="78"/>
      <c r="UZY14" s="79"/>
      <c r="UZZ14" s="78"/>
      <c r="VAA14" s="78"/>
      <c r="VAB14" s="78"/>
      <c r="VAC14" s="78"/>
      <c r="VAD14" s="78"/>
      <c r="VAE14" s="78"/>
      <c r="VAF14" s="78"/>
      <c r="VAG14" s="78"/>
      <c r="VAH14" s="78"/>
      <c r="VAI14" s="78"/>
      <c r="VAJ14" s="79"/>
      <c r="VAK14" s="78"/>
      <c r="VAL14" s="78"/>
      <c r="VAM14" s="78"/>
      <c r="VAN14" s="78"/>
      <c r="VAO14" s="78"/>
      <c r="VAP14" s="78"/>
      <c r="VAQ14" s="78"/>
      <c r="VAR14" s="78"/>
      <c r="VAS14" s="78"/>
      <c r="VAT14" s="78"/>
      <c r="VAU14" s="79"/>
      <c r="VAV14" s="78"/>
      <c r="VAW14" s="78"/>
      <c r="VAX14" s="78"/>
      <c r="VAY14" s="78"/>
      <c r="VAZ14" s="78"/>
      <c r="VBA14" s="78"/>
      <c r="VBB14" s="78"/>
      <c r="VBC14" s="78"/>
      <c r="VBD14" s="78"/>
      <c r="VBE14" s="78"/>
      <c r="VBF14" s="79"/>
      <c r="VBG14" s="78"/>
      <c r="VBH14" s="78"/>
      <c r="VBI14" s="78"/>
      <c r="VBJ14" s="78"/>
      <c r="VBK14" s="78"/>
      <c r="VBL14" s="78"/>
      <c r="VBM14" s="78"/>
      <c r="VBN14" s="78"/>
      <c r="VBO14" s="78"/>
      <c r="VBP14" s="78"/>
      <c r="VBQ14" s="79"/>
      <c r="VBR14" s="78"/>
      <c r="VBS14" s="78"/>
      <c r="VBT14" s="78"/>
      <c r="VBU14" s="78"/>
      <c r="VBV14" s="78"/>
      <c r="VBW14" s="78"/>
      <c r="VBX14" s="78"/>
      <c r="VBY14" s="78"/>
      <c r="VBZ14" s="78"/>
      <c r="VCA14" s="78"/>
      <c r="VCB14" s="79"/>
      <c r="VCC14" s="78"/>
      <c r="VCD14" s="78"/>
      <c r="VCE14" s="78"/>
      <c r="VCF14" s="78"/>
      <c r="VCG14" s="78"/>
      <c r="VCH14" s="78"/>
      <c r="VCI14" s="78"/>
      <c r="VCJ14" s="78"/>
      <c r="VCK14" s="78"/>
      <c r="VCL14" s="78"/>
      <c r="VCM14" s="79"/>
      <c r="VCN14" s="78"/>
      <c r="VCO14" s="78"/>
      <c r="VCP14" s="78"/>
      <c r="VCQ14" s="78"/>
      <c r="VCR14" s="78"/>
      <c r="VCS14" s="78"/>
      <c r="VCT14" s="78"/>
      <c r="VCU14" s="78"/>
      <c r="VCV14" s="78"/>
      <c r="VCW14" s="78"/>
      <c r="VCX14" s="79"/>
      <c r="VCY14" s="78"/>
      <c r="VCZ14" s="78"/>
      <c r="VDA14" s="78"/>
      <c r="VDB14" s="78"/>
      <c r="VDC14" s="78"/>
      <c r="VDD14" s="78"/>
      <c r="VDE14" s="78"/>
      <c r="VDF14" s="78"/>
      <c r="VDG14" s="78"/>
      <c r="VDH14" s="78"/>
      <c r="VDI14" s="79"/>
      <c r="VDJ14" s="78"/>
      <c r="VDK14" s="78"/>
      <c r="VDL14" s="78"/>
      <c r="VDM14" s="78"/>
      <c r="VDN14" s="78"/>
      <c r="VDO14" s="78"/>
      <c r="VDP14" s="78"/>
      <c r="VDQ14" s="78"/>
      <c r="VDR14" s="78"/>
      <c r="VDS14" s="78"/>
      <c r="VDT14" s="79"/>
      <c r="VDU14" s="78"/>
      <c r="VDV14" s="78"/>
      <c r="VDW14" s="78"/>
      <c r="VDX14" s="78"/>
      <c r="VDY14" s="78"/>
      <c r="VDZ14" s="78"/>
      <c r="VEA14" s="78"/>
      <c r="VEB14" s="78"/>
      <c r="VEC14" s="78"/>
      <c r="VED14" s="78"/>
      <c r="VEE14" s="79"/>
      <c r="VEF14" s="78"/>
      <c r="VEG14" s="78"/>
      <c r="VEH14" s="78"/>
      <c r="VEI14" s="78"/>
      <c r="VEJ14" s="78"/>
      <c r="VEK14" s="78"/>
      <c r="VEL14" s="78"/>
      <c r="VEM14" s="78"/>
      <c r="VEN14" s="78"/>
      <c r="VEO14" s="78"/>
      <c r="VEP14" s="79"/>
      <c r="VEQ14" s="78"/>
      <c r="VER14" s="78"/>
      <c r="VES14" s="78"/>
      <c r="VET14" s="78"/>
      <c r="VEU14" s="78"/>
      <c r="VEV14" s="78"/>
      <c r="VEW14" s="78"/>
      <c r="VEX14" s="78"/>
      <c r="VEY14" s="78"/>
      <c r="VEZ14" s="78"/>
      <c r="VFA14" s="79"/>
      <c r="VFB14" s="78"/>
      <c r="VFC14" s="78"/>
      <c r="VFD14" s="78"/>
      <c r="VFE14" s="78"/>
      <c r="VFF14" s="78"/>
      <c r="VFG14" s="78"/>
      <c r="VFH14" s="78"/>
      <c r="VFI14" s="78"/>
      <c r="VFJ14" s="78"/>
      <c r="VFK14" s="78"/>
      <c r="VFL14" s="79"/>
      <c r="VFM14" s="78"/>
      <c r="VFN14" s="78"/>
      <c r="VFO14" s="78"/>
      <c r="VFP14" s="78"/>
      <c r="VFQ14" s="78"/>
      <c r="VFR14" s="78"/>
      <c r="VFS14" s="78"/>
      <c r="VFT14" s="78"/>
      <c r="VFU14" s="78"/>
      <c r="VFV14" s="78"/>
      <c r="VFW14" s="79"/>
      <c r="VFX14" s="78"/>
      <c r="VFY14" s="78"/>
      <c r="VFZ14" s="78"/>
      <c r="VGA14" s="78"/>
      <c r="VGB14" s="78"/>
      <c r="VGC14" s="78"/>
      <c r="VGD14" s="78"/>
      <c r="VGE14" s="78"/>
      <c r="VGF14" s="78"/>
      <c r="VGG14" s="78"/>
      <c r="VGH14" s="79"/>
      <c r="VGI14" s="78"/>
      <c r="VGJ14" s="78"/>
      <c r="VGK14" s="78"/>
      <c r="VGL14" s="78"/>
      <c r="VGM14" s="78"/>
      <c r="VGN14" s="78"/>
      <c r="VGO14" s="78"/>
      <c r="VGP14" s="78"/>
      <c r="VGQ14" s="78"/>
      <c r="VGR14" s="78"/>
      <c r="VGS14" s="79"/>
      <c r="VGT14" s="78"/>
      <c r="VGU14" s="78"/>
      <c r="VGV14" s="78"/>
      <c r="VGW14" s="78"/>
      <c r="VGX14" s="78"/>
      <c r="VGY14" s="78"/>
      <c r="VGZ14" s="78"/>
      <c r="VHA14" s="78"/>
      <c r="VHB14" s="78"/>
      <c r="VHC14" s="78"/>
      <c r="VHD14" s="79"/>
      <c r="VHE14" s="78"/>
      <c r="VHF14" s="78"/>
      <c r="VHG14" s="78"/>
      <c r="VHH14" s="78"/>
      <c r="VHI14" s="78"/>
      <c r="VHJ14" s="78"/>
      <c r="VHK14" s="78"/>
      <c r="VHL14" s="78"/>
      <c r="VHM14" s="78"/>
      <c r="VHN14" s="78"/>
      <c r="VHO14" s="79"/>
      <c r="VHP14" s="78"/>
      <c r="VHQ14" s="78"/>
      <c r="VHR14" s="78"/>
      <c r="VHS14" s="78"/>
      <c r="VHT14" s="78"/>
      <c r="VHU14" s="78"/>
      <c r="VHV14" s="78"/>
      <c r="VHW14" s="78"/>
      <c r="VHX14" s="78"/>
      <c r="VHY14" s="78"/>
      <c r="VHZ14" s="79"/>
      <c r="VIA14" s="78"/>
      <c r="VIB14" s="78"/>
      <c r="VIC14" s="78"/>
      <c r="VID14" s="78"/>
      <c r="VIE14" s="78"/>
      <c r="VIF14" s="78"/>
      <c r="VIG14" s="78"/>
      <c r="VIH14" s="78"/>
      <c r="VII14" s="78"/>
      <c r="VIJ14" s="78"/>
      <c r="VIK14" s="79"/>
      <c r="VIL14" s="78"/>
      <c r="VIM14" s="78"/>
      <c r="VIN14" s="78"/>
      <c r="VIO14" s="78"/>
      <c r="VIP14" s="78"/>
      <c r="VIQ14" s="78"/>
      <c r="VIR14" s="78"/>
      <c r="VIS14" s="78"/>
      <c r="VIT14" s="78"/>
      <c r="VIU14" s="78"/>
      <c r="VIV14" s="79"/>
      <c r="VIW14" s="78"/>
      <c r="VIX14" s="78"/>
      <c r="VIY14" s="78"/>
      <c r="VIZ14" s="78"/>
      <c r="VJA14" s="78"/>
      <c r="VJB14" s="78"/>
      <c r="VJC14" s="78"/>
      <c r="VJD14" s="78"/>
      <c r="VJE14" s="78"/>
      <c r="VJF14" s="78"/>
      <c r="VJG14" s="79"/>
      <c r="VJH14" s="78"/>
      <c r="VJI14" s="78"/>
      <c r="VJJ14" s="78"/>
      <c r="VJK14" s="78"/>
      <c r="VJL14" s="78"/>
      <c r="VJM14" s="78"/>
      <c r="VJN14" s="78"/>
      <c r="VJO14" s="78"/>
      <c r="VJP14" s="78"/>
      <c r="VJQ14" s="78"/>
      <c r="VJR14" s="79"/>
      <c r="VJS14" s="78"/>
      <c r="VJT14" s="78"/>
      <c r="VJU14" s="78"/>
      <c r="VJV14" s="78"/>
      <c r="VJW14" s="78"/>
      <c r="VJX14" s="78"/>
      <c r="VJY14" s="78"/>
      <c r="VJZ14" s="78"/>
      <c r="VKA14" s="78"/>
      <c r="VKB14" s="78"/>
      <c r="VKC14" s="79"/>
      <c r="VKD14" s="78"/>
      <c r="VKE14" s="78"/>
      <c r="VKF14" s="78"/>
      <c r="VKG14" s="78"/>
      <c r="VKH14" s="78"/>
      <c r="VKI14" s="78"/>
      <c r="VKJ14" s="78"/>
      <c r="VKK14" s="78"/>
      <c r="VKL14" s="78"/>
      <c r="VKM14" s="78"/>
      <c r="VKN14" s="79"/>
      <c r="VKO14" s="78"/>
      <c r="VKP14" s="78"/>
      <c r="VKQ14" s="78"/>
      <c r="VKR14" s="78"/>
      <c r="VKS14" s="78"/>
      <c r="VKT14" s="78"/>
      <c r="VKU14" s="78"/>
      <c r="VKV14" s="78"/>
      <c r="VKW14" s="78"/>
      <c r="VKX14" s="78"/>
      <c r="VKY14" s="79"/>
      <c r="VKZ14" s="78"/>
      <c r="VLA14" s="78"/>
      <c r="VLB14" s="78"/>
      <c r="VLC14" s="78"/>
      <c r="VLD14" s="78"/>
      <c r="VLE14" s="78"/>
      <c r="VLF14" s="78"/>
      <c r="VLG14" s="78"/>
      <c r="VLH14" s="78"/>
      <c r="VLI14" s="78"/>
      <c r="VLJ14" s="79"/>
      <c r="VLK14" s="78"/>
      <c r="VLL14" s="78"/>
      <c r="VLM14" s="78"/>
      <c r="VLN14" s="78"/>
      <c r="VLO14" s="78"/>
      <c r="VLP14" s="78"/>
      <c r="VLQ14" s="78"/>
      <c r="VLR14" s="78"/>
      <c r="VLS14" s="78"/>
      <c r="VLT14" s="78"/>
      <c r="VLU14" s="79"/>
      <c r="VLV14" s="78"/>
      <c r="VLW14" s="78"/>
      <c r="VLX14" s="78"/>
      <c r="VLY14" s="78"/>
      <c r="VLZ14" s="78"/>
      <c r="VMA14" s="78"/>
      <c r="VMB14" s="78"/>
      <c r="VMC14" s="78"/>
      <c r="VMD14" s="78"/>
      <c r="VME14" s="78"/>
      <c r="VMF14" s="79"/>
      <c r="VMG14" s="78"/>
      <c r="VMH14" s="78"/>
      <c r="VMI14" s="78"/>
      <c r="VMJ14" s="78"/>
      <c r="VMK14" s="78"/>
      <c r="VML14" s="78"/>
      <c r="VMM14" s="78"/>
      <c r="VMN14" s="78"/>
      <c r="VMO14" s="78"/>
      <c r="VMP14" s="78"/>
      <c r="VMQ14" s="79"/>
      <c r="VMR14" s="78"/>
      <c r="VMS14" s="78"/>
      <c r="VMT14" s="78"/>
      <c r="VMU14" s="78"/>
      <c r="VMV14" s="78"/>
      <c r="VMW14" s="78"/>
      <c r="VMX14" s="78"/>
      <c r="VMY14" s="78"/>
      <c r="VMZ14" s="78"/>
      <c r="VNA14" s="78"/>
      <c r="VNB14" s="79"/>
      <c r="VNC14" s="78"/>
      <c r="VND14" s="78"/>
      <c r="VNE14" s="78"/>
      <c r="VNF14" s="78"/>
      <c r="VNG14" s="78"/>
      <c r="VNH14" s="78"/>
      <c r="VNI14" s="78"/>
      <c r="VNJ14" s="78"/>
      <c r="VNK14" s="78"/>
      <c r="VNL14" s="78"/>
      <c r="VNM14" s="79"/>
      <c r="VNN14" s="78"/>
      <c r="VNO14" s="78"/>
      <c r="VNP14" s="78"/>
      <c r="VNQ14" s="78"/>
      <c r="VNR14" s="78"/>
      <c r="VNS14" s="78"/>
      <c r="VNT14" s="78"/>
      <c r="VNU14" s="78"/>
      <c r="VNV14" s="78"/>
      <c r="VNW14" s="78"/>
      <c r="VNX14" s="79"/>
      <c r="VNY14" s="78"/>
      <c r="VNZ14" s="78"/>
      <c r="VOA14" s="78"/>
      <c r="VOB14" s="78"/>
      <c r="VOC14" s="78"/>
      <c r="VOD14" s="78"/>
      <c r="VOE14" s="78"/>
      <c r="VOF14" s="78"/>
      <c r="VOG14" s="78"/>
      <c r="VOH14" s="78"/>
      <c r="VOI14" s="79"/>
      <c r="VOJ14" s="78"/>
      <c r="VOK14" s="78"/>
      <c r="VOL14" s="78"/>
      <c r="VOM14" s="78"/>
      <c r="VON14" s="78"/>
      <c r="VOO14" s="78"/>
      <c r="VOP14" s="78"/>
      <c r="VOQ14" s="78"/>
      <c r="VOR14" s="78"/>
      <c r="VOS14" s="78"/>
      <c r="VOT14" s="79"/>
      <c r="VOU14" s="78"/>
      <c r="VOV14" s="78"/>
      <c r="VOW14" s="78"/>
      <c r="VOX14" s="78"/>
      <c r="VOY14" s="78"/>
      <c r="VOZ14" s="78"/>
      <c r="VPA14" s="78"/>
      <c r="VPB14" s="78"/>
      <c r="VPC14" s="78"/>
      <c r="VPD14" s="78"/>
      <c r="VPE14" s="79"/>
      <c r="VPF14" s="78"/>
      <c r="VPG14" s="78"/>
      <c r="VPH14" s="78"/>
      <c r="VPI14" s="78"/>
      <c r="VPJ14" s="78"/>
      <c r="VPK14" s="78"/>
      <c r="VPL14" s="78"/>
      <c r="VPM14" s="78"/>
      <c r="VPN14" s="78"/>
      <c r="VPO14" s="78"/>
      <c r="VPP14" s="79"/>
      <c r="VPQ14" s="78"/>
      <c r="VPR14" s="78"/>
      <c r="VPS14" s="78"/>
      <c r="VPT14" s="78"/>
      <c r="VPU14" s="78"/>
      <c r="VPV14" s="78"/>
      <c r="VPW14" s="78"/>
      <c r="VPX14" s="78"/>
      <c r="VPY14" s="78"/>
      <c r="VPZ14" s="78"/>
      <c r="VQA14" s="79"/>
      <c r="VQB14" s="78"/>
      <c r="VQC14" s="78"/>
      <c r="VQD14" s="78"/>
      <c r="VQE14" s="78"/>
      <c r="VQF14" s="78"/>
      <c r="VQG14" s="78"/>
      <c r="VQH14" s="78"/>
      <c r="VQI14" s="78"/>
      <c r="VQJ14" s="78"/>
      <c r="VQK14" s="78"/>
      <c r="VQL14" s="79"/>
      <c r="VQM14" s="78"/>
      <c r="VQN14" s="78"/>
      <c r="VQO14" s="78"/>
      <c r="VQP14" s="78"/>
      <c r="VQQ14" s="78"/>
      <c r="VQR14" s="78"/>
      <c r="VQS14" s="78"/>
      <c r="VQT14" s="78"/>
      <c r="VQU14" s="78"/>
      <c r="VQV14" s="78"/>
      <c r="VQW14" s="79"/>
      <c r="VQX14" s="78"/>
      <c r="VQY14" s="78"/>
      <c r="VQZ14" s="78"/>
      <c r="VRA14" s="78"/>
      <c r="VRB14" s="78"/>
      <c r="VRC14" s="78"/>
      <c r="VRD14" s="78"/>
      <c r="VRE14" s="78"/>
      <c r="VRF14" s="78"/>
      <c r="VRG14" s="78"/>
      <c r="VRH14" s="79"/>
      <c r="VRI14" s="78"/>
      <c r="VRJ14" s="78"/>
      <c r="VRK14" s="78"/>
      <c r="VRL14" s="78"/>
      <c r="VRM14" s="78"/>
      <c r="VRN14" s="78"/>
      <c r="VRO14" s="78"/>
      <c r="VRP14" s="78"/>
      <c r="VRQ14" s="78"/>
      <c r="VRR14" s="78"/>
      <c r="VRS14" s="79"/>
      <c r="VRT14" s="78"/>
      <c r="VRU14" s="78"/>
      <c r="VRV14" s="78"/>
      <c r="VRW14" s="78"/>
      <c r="VRX14" s="78"/>
      <c r="VRY14" s="78"/>
      <c r="VRZ14" s="78"/>
      <c r="VSA14" s="78"/>
      <c r="VSB14" s="78"/>
      <c r="VSC14" s="78"/>
      <c r="VSD14" s="79"/>
      <c r="VSE14" s="78"/>
      <c r="VSF14" s="78"/>
      <c r="VSG14" s="78"/>
      <c r="VSH14" s="78"/>
      <c r="VSI14" s="78"/>
      <c r="VSJ14" s="78"/>
      <c r="VSK14" s="78"/>
      <c r="VSL14" s="78"/>
      <c r="VSM14" s="78"/>
      <c r="VSN14" s="78"/>
      <c r="VSO14" s="79"/>
      <c r="VSP14" s="78"/>
      <c r="VSQ14" s="78"/>
      <c r="VSR14" s="78"/>
      <c r="VSS14" s="78"/>
      <c r="VST14" s="78"/>
      <c r="VSU14" s="78"/>
      <c r="VSV14" s="78"/>
      <c r="VSW14" s="78"/>
      <c r="VSX14" s="78"/>
      <c r="VSY14" s="78"/>
      <c r="VSZ14" s="79"/>
      <c r="VTA14" s="78"/>
      <c r="VTB14" s="78"/>
      <c r="VTC14" s="78"/>
      <c r="VTD14" s="78"/>
      <c r="VTE14" s="78"/>
      <c r="VTF14" s="78"/>
      <c r="VTG14" s="78"/>
      <c r="VTH14" s="78"/>
      <c r="VTI14" s="78"/>
      <c r="VTJ14" s="78"/>
      <c r="VTK14" s="79"/>
      <c r="VTL14" s="78"/>
      <c r="VTM14" s="78"/>
      <c r="VTN14" s="78"/>
      <c r="VTO14" s="78"/>
      <c r="VTP14" s="78"/>
      <c r="VTQ14" s="78"/>
      <c r="VTR14" s="78"/>
      <c r="VTS14" s="78"/>
      <c r="VTT14" s="78"/>
      <c r="VTU14" s="78"/>
      <c r="VTV14" s="79"/>
      <c r="VTW14" s="78"/>
      <c r="VTX14" s="78"/>
      <c r="VTY14" s="78"/>
      <c r="VTZ14" s="78"/>
      <c r="VUA14" s="78"/>
      <c r="VUB14" s="78"/>
      <c r="VUC14" s="78"/>
      <c r="VUD14" s="78"/>
      <c r="VUE14" s="78"/>
      <c r="VUF14" s="78"/>
      <c r="VUG14" s="79"/>
      <c r="VUH14" s="78"/>
      <c r="VUI14" s="78"/>
      <c r="VUJ14" s="78"/>
      <c r="VUK14" s="78"/>
      <c r="VUL14" s="78"/>
      <c r="VUM14" s="78"/>
      <c r="VUN14" s="78"/>
      <c r="VUO14" s="78"/>
      <c r="VUP14" s="78"/>
      <c r="VUQ14" s="78"/>
      <c r="VUR14" s="79"/>
      <c r="VUS14" s="78"/>
      <c r="VUT14" s="78"/>
      <c r="VUU14" s="78"/>
      <c r="VUV14" s="78"/>
      <c r="VUW14" s="78"/>
      <c r="VUX14" s="78"/>
      <c r="VUY14" s="78"/>
      <c r="VUZ14" s="78"/>
      <c r="VVA14" s="78"/>
      <c r="VVB14" s="78"/>
      <c r="VVC14" s="79"/>
      <c r="VVD14" s="78"/>
      <c r="VVE14" s="78"/>
      <c r="VVF14" s="78"/>
      <c r="VVG14" s="78"/>
      <c r="VVH14" s="78"/>
      <c r="VVI14" s="78"/>
      <c r="VVJ14" s="78"/>
      <c r="VVK14" s="78"/>
      <c r="VVL14" s="78"/>
      <c r="VVM14" s="78"/>
      <c r="VVN14" s="79"/>
      <c r="VVO14" s="78"/>
      <c r="VVP14" s="78"/>
      <c r="VVQ14" s="78"/>
      <c r="VVR14" s="78"/>
      <c r="VVS14" s="78"/>
      <c r="VVT14" s="78"/>
      <c r="VVU14" s="78"/>
      <c r="VVV14" s="78"/>
      <c r="VVW14" s="78"/>
      <c r="VVX14" s="78"/>
      <c r="VVY14" s="79"/>
      <c r="VVZ14" s="78"/>
      <c r="VWA14" s="78"/>
      <c r="VWB14" s="78"/>
      <c r="VWC14" s="78"/>
      <c r="VWD14" s="78"/>
      <c r="VWE14" s="78"/>
      <c r="VWF14" s="78"/>
      <c r="VWG14" s="78"/>
      <c r="VWH14" s="78"/>
      <c r="VWI14" s="78"/>
      <c r="VWJ14" s="79"/>
      <c r="VWK14" s="78"/>
      <c r="VWL14" s="78"/>
      <c r="VWM14" s="78"/>
      <c r="VWN14" s="78"/>
      <c r="VWO14" s="78"/>
      <c r="VWP14" s="78"/>
      <c r="VWQ14" s="78"/>
      <c r="VWR14" s="78"/>
      <c r="VWS14" s="78"/>
      <c r="VWT14" s="78"/>
      <c r="VWU14" s="79"/>
      <c r="VWV14" s="78"/>
      <c r="VWW14" s="78"/>
      <c r="VWX14" s="78"/>
      <c r="VWY14" s="78"/>
      <c r="VWZ14" s="78"/>
      <c r="VXA14" s="78"/>
      <c r="VXB14" s="78"/>
      <c r="VXC14" s="78"/>
      <c r="VXD14" s="78"/>
      <c r="VXE14" s="78"/>
      <c r="VXF14" s="79"/>
      <c r="VXG14" s="78"/>
      <c r="VXH14" s="78"/>
      <c r="VXI14" s="78"/>
      <c r="VXJ14" s="78"/>
      <c r="VXK14" s="78"/>
      <c r="VXL14" s="78"/>
      <c r="VXM14" s="78"/>
      <c r="VXN14" s="78"/>
      <c r="VXO14" s="78"/>
      <c r="VXP14" s="78"/>
      <c r="VXQ14" s="79"/>
      <c r="VXR14" s="78"/>
      <c r="VXS14" s="78"/>
      <c r="VXT14" s="78"/>
      <c r="VXU14" s="78"/>
      <c r="VXV14" s="78"/>
      <c r="VXW14" s="78"/>
      <c r="VXX14" s="78"/>
      <c r="VXY14" s="78"/>
      <c r="VXZ14" s="78"/>
      <c r="VYA14" s="78"/>
      <c r="VYB14" s="79"/>
      <c r="VYC14" s="78"/>
      <c r="VYD14" s="78"/>
      <c r="VYE14" s="78"/>
      <c r="VYF14" s="78"/>
      <c r="VYG14" s="78"/>
      <c r="VYH14" s="78"/>
      <c r="VYI14" s="78"/>
      <c r="VYJ14" s="78"/>
      <c r="VYK14" s="78"/>
      <c r="VYL14" s="78"/>
      <c r="VYM14" s="79"/>
      <c r="VYN14" s="78"/>
      <c r="VYO14" s="78"/>
      <c r="VYP14" s="78"/>
      <c r="VYQ14" s="78"/>
      <c r="VYR14" s="78"/>
      <c r="VYS14" s="78"/>
      <c r="VYT14" s="78"/>
      <c r="VYU14" s="78"/>
      <c r="VYV14" s="78"/>
      <c r="VYW14" s="78"/>
      <c r="VYX14" s="79"/>
      <c r="VYY14" s="78"/>
      <c r="VYZ14" s="78"/>
      <c r="VZA14" s="78"/>
      <c r="VZB14" s="78"/>
      <c r="VZC14" s="78"/>
      <c r="VZD14" s="78"/>
      <c r="VZE14" s="78"/>
      <c r="VZF14" s="78"/>
      <c r="VZG14" s="78"/>
      <c r="VZH14" s="78"/>
      <c r="VZI14" s="79"/>
      <c r="VZJ14" s="78"/>
      <c r="VZK14" s="78"/>
      <c r="VZL14" s="78"/>
      <c r="VZM14" s="78"/>
      <c r="VZN14" s="78"/>
      <c r="VZO14" s="78"/>
      <c r="VZP14" s="78"/>
      <c r="VZQ14" s="78"/>
      <c r="VZR14" s="78"/>
      <c r="VZS14" s="78"/>
      <c r="VZT14" s="79"/>
      <c r="VZU14" s="78"/>
      <c r="VZV14" s="78"/>
      <c r="VZW14" s="78"/>
      <c r="VZX14" s="78"/>
      <c r="VZY14" s="78"/>
      <c r="VZZ14" s="78"/>
      <c r="WAA14" s="78"/>
      <c r="WAB14" s="78"/>
      <c r="WAC14" s="78"/>
      <c r="WAD14" s="78"/>
      <c r="WAE14" s="79"/>
      <c r="WAF14" s="78"/>
      <c r="WAG14" s="78"/>
      <c r="WAH14" s="78"/>
      <c r="WAI14" s="78"/>
      <c r="WAJ14" s="78"/>
      <c r="WAK14" s="78"/>
      <c r="WAL14" s="78"/>
      <c r="WAM14" s="78"/>
      <c r="WAN14" s="78"/>
      <c r="WAO14" s="78"/>
      <c r="WAP14" s="79"/>
      <c r="WAQ14" s="78"/>
      <c r="WAR14" s="78"/>
      <c r="WAS14" s="78"/>
      <c r="WAT14" s="78"/>
      <c r="WAU14" s="78"/>
      <c r="WAV14" s="78"/>
      <c r="WAW14" s="78"/>
      <c r="WAX14" s="78"/>
      <c r="WAY14" s="78"/>
      <c r="WAZ14" s="78"/>
      <c r="WBA14" s="79"/>
      <c r="WBB14" s="78"/>
      <c r="WBC14" s="78"/>
      <c r="WBD14" s="78"/>
      <c r="WBE14" s="78"/>
      <c r="WBF14" s="78"/>
      <c r="WBG14" s="78"/>
      <c r="WBH14" s="78"/>
      <c r="WBI14" s="78"/>
      <c r="WBJ14" s="78"/>
      <c r="WBK14" s="78"/>
      <c r="WBL14" s="79"/>
      <c r="WBM14" s="78"/>
      <c r="WBN14" s="78"/>
      <c r="WBO14" s="78"/>
      <c r="WBP14" s="78"/>
      <c r="WBQ14" s="78"/>
      <c r="WBR14" s="78"/>
      <c r="WBS14" s="78"/>
      <c r="WBT14" s="78"/>
      <c r="WBU14" s="78"/>
      <c r="WBV14" s="78"/>
      <c r="WBW14" s="79"/>
      <c r="WBX14" s="78"/>
      <c r="WBY14" s="78"/>
      <c r="WBZ14" s="78"/>
      <c r="WCA14" s="78"/>
      <c r="WCB14" s="78"/>
      <c r="WCC14" s="78"/>
      <c r="WCD14" s="78"/>
      <c r="WCE14" s="78"/>
      <c r="WCF14" s="78"/>
      <c r="WCG14" s="78"/>
      <c r="WCH14" s="79"/>
      <c r="WCI14" s="78"/>
      <c r="WCJ14" s="78"/>
      <c r="WCK14" s="78"/>
      <c r="WCL14" s="78"/>
      <c r="WCM14" s="78"/>
      <c r="WCN14" s="78"/>
      <c r="WCO14" s="78"/>
      <c r="WCP14" s="78"/>
      <c r="WCQ14" s="78"/>
      <c r="WCR14" s="78"/>
      <c r="WCS14" s="79"/>
      <c r="WCT14" s="78"/>
      <c r="WCU14" s="78"/>
      <c r="WCV14" s="78"/>
      <c r="WCW14" s="78"/>
      <c r="WCX14" s="78"/>
      <c r="WCY14" s="78"/>
      <c r="WCZ14" s="78"/>
      <c r="WDA14" s="78"/>
      <c r="WDB14" s="78"/>
      <c r="WDC14" s="78"/>
      <c r="WDD14" s="79"/>
      <c r="WDE14" s="78"/>
      <c r="WDF14" s="78"/>
      <c r="WDG14" s="78"/>
      <c r="WDH14" s="78"/>
      <c r="WDI14" s="78"/>
      <c r="WDJ14" s="78"/>
      <c r="WDK14" s="78"/>
      <c r="WDL14" s="78"/>
      <c r="WDM14" s="78"/>
      <c r="WDN14" s="78"/>
      <c r="WDO14" s="79"/>
      <c r="WDP14" s="78"/>
      <c r="WDQ14" s="78"/>
      <c r="WDR14" s="78"/>
      <c r="WDS14" s="78"/>
      <c r="WDT14" s="78"/>
      <c r="WDU14" s="78"/>
      <c r="WDV14" s="78"/>
      <c r="WDW14" s="78"/>
      <c r="WDX14" s="78"/>
      <c r="WDY14" s="78"/>
      <c r="WDZ14" s="79"/>
      <c r="WEA14" s="78"/>
      <c r="WEB14" s="78"/>
      <c r="WEC14" s="78"/>
      <c r="WED14" s="78"/>
      <c r="WEE14" s="78"/>
      <c r="WEF14" s="78"/>
      <c r="WEG14" s="78"/>
      <c r="WEH14" s="78"/>
      <c r="WEI14" s="78"/>
      <c r="WEJ14" s="78"/>
      <c r="WEK14" s="79"/>
      <c r="WEL14" s="78"/>
      <c r="WEM14" s="78"/>
      <c r="WEN14" s="78"/>
      <c r="WEO14" s="78"/>
      <c r="WEP14" s="78"/>
      <c r="WEQ14" s="78"/>
      <c r="WER14" s="78"/>
      <c r="WES14" s="78"/>
      <c r="WET14" s="78"/>
      <c r="WEU14" s="78"/>
      <c r="WEV14" s="79"/>
      <c r="WEW14" s="78"/>
      <c r="WEX14" s="78"/>
      <c r="WEY14" s="78"/>
      <c r="WEZ14" s="78"/>
      <c r="WFA14" s="78"/>
      <c r="WFB14" s="78"/>
      <c r="WFC14" s="78"/>
      <c r="WFD14" s="78"/>
      <c r="WFE14" s="78"/>
      <c r="WFF14" s="78"/>
      <c r="WFG14" s="79"/>
      <c r="WFH14" s="78"/>
      <c r="WFI14" s="78"/>
      <c r="WFJ14" s="78"/>
      <c r="WFK14" s="78"/>
      <c r="WFL14" s="78"/>
      <c r="WFM14" s="78"/>
      <c r="WFN14" s="78"/>
      <c r="WFO14" s="78"/>
      <c r="WFP14" s="78"/>
      <c r="WFQ14" s="78"/>
      <c r="WFR14" s="79"/>
      <c r="WFS14" s="78"/>
      <c r="WFT14" s="78"/>
      <c r="WFU14" s="78"/>
      <c r="WFV14" s="78"/>
      <c r="WFW14" s="78"/>
      <c r="WFX14" s="78"/>
      <c r="WFY14" s="78"/>
      <c r="WFZ14" s="78"/>
      <c r="WGA14" s="78"/>
      <c r="WGB14" s="78"/>
      <c r="WGC14" s="79"/>
      <c r="WGD14" s="78"/>
      <c r="WGE14" s="78"/>
      <c r="WGF14" s="78"/>
      <c r="WGG14" s="78"/>
      <c r="WGH14" s="78"/>
      <c r="WGI14" s="78"/>
      <c r="WGJ14" s="78"/>
      <c r="WGK14" s="78"/>
      <c r="WGL14" s="78"/>
      <c r="WGM14" s="78"/>
      <c r="WGN14" s="79"/>
      <c r="WGO14" s="78"/>
      <c r="WGP14" s="78"/>
      <c r="WGQ14" s="78"/>
      <c r="WGR14" s="78"/>
      <c r="WGS14" s="78"/>
      <c r="WGT14" s="78"/>
      <c r="WGU14" s="78"/>
      <c r="WGV14" s="78"/>
      <c r="WGW14" s="78"/>
      <c r="WGX14" s="78"/>
      <c r="WGY14" s="79"/>
      <c r="WGZ14" s="78"/>
      <c r="WHA14" s="78"/>
      <c r="WHB14" s="78"/>
      <c r="WHC14" s="78"/>
      <c r="WHD14" s="78"/>
      <c r="WHE14" s="78"/>
      <c r="WHF14" s="78"/>
      <c r="WHG14" s="78"/>
      <c r="WHH14" s="78"/>
      <c r="WHI14" s="78"/>
      <c r="WHJ14" s="79"/>
      <c r="WHK14" s="78"/>
      <c r="WHL14" s="78"/>
      <c r="WHM14" s="78"/>
      <c r="WHN14" s="78"/>
      <c r="WHO14" s="78"/>
      <c r="WHP14" s="78"/>
      <c r="WHQ14" s="78"/>
      <c r="WHR14" s="78"/>
      <c r="WHS14" s="78"/>
      <c r="WHT14" s="78"/>
      <c r="WHU14" s="79"/>
      <c r="WHV14" s="78"/>
      <c r="WHW14" s="78"/>
      <c r="WHX14" s="78"/>
      <c r="WHY14" s="78"/>
      <c r="WHZ14" s="78"/>
      <c r="WIA14" s="78"/>
      <c r="WIB14" s="78"/>
      <c r="WIC14" s="78"/>
      <c r="WID14" s="78"/>
      <c r="WIE14" s="78"/>
      <c r="WIF14" s="79"/>
      <c r="WIG14" s="78"/>
      <c r="WIH14" s="78"/>
      <c r="WII14" s="78"/>
      <c r="WIJ14" s="78"/>
      <c r="WIK14" s="78"/>
      <c r="WIL14" s="78"/>
      <c r="WIM14" s="78"/>
      <c r="WIN14" s="78"/>
      <c r="WIO14" s="78"/>
      <c r="WIP14" s="78"/>
      <c r="WIQ14" s="79"/>
      <c r="WIR14" s="78"/>
      <c r="WIS14" s="78"/>
      <c r="WIT14" s="78"/>
      <c r="WIU14" s="78"/>
      <c r="WIV14" s="78"/>
      <c r="WIW14" s="78"/>
      <c r="WIX14" s="78"/>
      <c r="WIY14" s="78"/>
      <c r="WIZ14" s="78"/>
      <c r="WJA14" s="78"/>
      <c r="WJB14" s="79"/>
      <c r="WJC14" s="78"/>
      <c r="WJD14" s="78"/>
      <c r="WJE14" s="78"/>
      <c r="WJF14" s="78"/>
      <c r="WJG14" s="78"/>
      <c r="WJH14" s="78"/>
      <c r="WJI14" s="78"/>
      <c r="WJJ14" s="78"/>
      <c r="WJK14" s="78"/>
      <c r="WJL14" s="78"/>
      <c r="WJM14" s="79"/>
      <c r="WJN14" s="78"/>
      <c r="WJO14" s="78"/>
      <c r="WJP14" s="78"/>
      <c r="WJQ14" s="78"/>
      <c r="WJR14" s="78"/>
      <c r="WJS14" s="78"/>
      <c r="WJT14" s="78"/>
      <c r="WJU14" s="78"/>
      <c r="WJV14" s="78"/>
      <c r="WJW14" s="78"/>
      <c r="WJX14" s="79"/>
      <c r="WJY14" s="78"/>
      <c r="WJZ14" s="78"/>
      <c r="WKA14" s="78"/>
      <c r="WKB14" s="78"/>
      <c r="WKC14" s="78"/>
      <c r="WKD14" s="78"/>
      <c r="WKE14" s="78"/>
      <c r="WKF14" s="78"/>
      <c r="WKG14" s="78"/>
      <c r="WKH14" s="78"/>
      <c r="WKI14" s="79"/>
      <c r="WKJ14" s="78"/>
      <c r="WKK14" s="78"/>
      <c r="WKL14" s="78"/>
      <c r="WKM14" s="78"/>
      <c r="WKN14" s="78"/>
      <c r="WKO14" s="78"/>
      <c r="WKP14" s="78"/>
      <c r="WKQ14" s="78"/>
      <c r="WKR14" s="78"/>
      <c r="WKS14" s="78"/>
      <c r="WKT14" s="79"/>
      <c r="WKU14" s="78"/>
      <c r="WKV14" s="78"/>
      <c r="WKW14" s="78"/>
      <c r="WKX14" s="78"/>
      <c r="WKY14" s="78"/>
      <c r="WKZ14" s="78"/>
      <c r="WLA14" s="78"/>
      <c r="WLB14" s="78"/>
      <c r="WLC14" s="78"/>
      <c r="WLD14" s="78"/>
      <c r="WLE14" s="79"/>
      <c r="WLF14" s="78"/>
      <c r="WLG14" s="78"/>
      <c r="WLH14" s="78"/>
      <c r="WLI14" s="78"/>
      <c r="WLJ14" s="78"/>
      <c r="WLK14" s="78"/>
      <c r="WLL14" s="78"/>
      <c r="WLM14" s="78"/>
      <c r="WLN14" s="78"/>
      <c r="WLO14" s="78"/>
      <c r="WLP14" s="79"/>
      <c r="WLQ14" s="78"/>
      <c r="WLR14" s="78"/>
      <c r="WLS14" s="78"/>
      <c r="WLT14" s="78"/>
      <c r="WLU14" s="78"/>
      <c r="WLV14" s="78"/>
      <c r="WLW14" s="78"/>
      <c r="WLX14" s="78"/>
      <c r="WLY14" s="78"/>
      <c r="WLZ14" s="78"/>
      <c r="WMA14" s="79"/>
      <c r="WMB14" s="78"/>
      <c r="WMC14" s="78"/>
      <c r="WMD14" s="78"/>
      <c r="WME14" s="78"/>
      <c r="WMF14" s="78"/>
      <c r="WMG14" s="78"/>
      <c r="WMH14" s="78"/>
      <c r="WMI14" s="78"/>
      <c r="WMJ14" s="78"/>
      <c r="WMK14" s="78"/>
      <c r="WML14" s="79"/>
      <c r="WMM14" s="78"/>
      <c r="WMN14" s="78"/>
      <c r="WMO14" s="78"/>
      <c r="WMP14" s="78"/>
      <c r="WMQ14" s="78"/>
      <c r="WMR14" s="78"/>
      <c r="WMS14" s="78"/>
      <c r="WMT14" s="78"/>
      <c r="WMU14" s="78"/>
      <c r="WMV14" s="78"/>
      <c r="WMW14" s="79"/>
      <c r="WMX14" s="78"/>
      <c r="WMY14" s="78"/>
      <c r="WMZ14" s="78"/>
      <c r="WNA14" s="78"/>
      <c r="WNB14" s="78"/>
      <c r="WNC14" s="78"/>
      <c r="WND14" s="78"/>
      <c r="WNE14" s="78"/>
      <c r="WNF14" s="78"/>
      <c r="WNG14" s="78"/>
      <c r="WNH14" s="79"/>
      <c r="WNI14" s="78"/>
      <c r="WNJ14" s="78"/>
      <c r="WNK14" s="78"/>
      <c r="WNL14" s="78"/>
      <c r="WNM14" s="78"/>
      <c r="WNN14" s="78"/>
      <c r="WNO14" s="78"/>
      <c r="WNP14" s="78"/>
      <c r="WNQ14" s="78"/>
      <c r="WNR14" s="78"/>
      <c r="WNS14" s="79"/>
      <c r="WNT14" s="78"/>
      <c r="WNU14" s="78"/>
      <c r="WNV14" s="78"/>
      <c r="WNW14" s="78"/>
      <c r="WNX14" s="78"/>
      <c r="WNY14" s="78"/>
      <c r="WNZ14" s="78"/>
      <c r="WOA14" s="78"/>
      <c r="WOB14" s="78"/>
      <c r="WOC14" s="78"/>
      <c r="WOD14" s="79"/>
      <c r="WOE14" s="78"/>
      <c r="WOF14" s="78"/>
      <c r="WOG14" s="78"/>
      <c r="WOH14" s="78"/>
      <c r="WOI14" s="78"/>
      <c r="WOJ14" s="78"/>
      <c r="WOK14" s="78"/>
      <c r="WOL14" s="78"/>
      <c r="WOM14" s="78"/>
      <c r="WON14" s="78"/>
      <c r="WOO14" s="79"/>
      <c r="WOP14" s="78"/>
      <c r="WOQ14" s="78"/>
      <c r="WOR14" s="78"/>
      <c r="WOS14" s="78"/>
      <c r="WOT14" s="78"/>
      <c r="WOU14" s="78"/>
      <c r="WOV14" s="78"/>
      <c r="WOW14" s="78"/>
      <c r="WOX14" s="78"/>
      <c r="WOY14" s="78"/>
      <c r="WOZ14" s="79"/>
      <c r="WPA14" s="78"/>
      <c r="WPB14" s="78"/>
      <c r="WPC14" s="78"/>
      <c r="WPD14" s="78"/>
      <c r="WPE14" s="78"/>
      <c r="WPF14" s="78"/>
      <c r="WPG14" s="78"/>
      <c r="WPH14" s="78"/>
      <c r="WPI14" s="78"/>
      <c r="WPJ14" s="78"/>
      <c r="WPK14" s="79"/>
      <c r="WPL14" s="78"/>
      <c r="WPM14" s="78"/>
      <c r="WPN14" s="78"/>
      <c r="WPO14" s="78"/>
      <c r="WPP14" s="78"/>
      <c r="WPQ14" s="78"/>
      <c r="WPR14" s="78"/>
      <c r="WPS14" s="78"/>
      <c r="WPT14" s="78"/>
      <c r="WPU14" s="78"/>
      <c r="WPV14" s="79"/>
      <c r="WPW14" s="78"/>
      <c r="WPX14" s="78"/>
      <c r="WPY14" s="78"/>
      <c r="WPZ14" s="78"/>
      <c r="WQA14" s="78"/>
      <c r="WQB14" s="78"/>
      <c r="WQC14" s="78"/>
      <c r="WQD14" s="78"/>
      <c r="WQE14" s="78"/>
      <c r="WQF14" s="78"/>
      <c r="WQG14" s="79"/>
      <c r="WQH14" s="78"/>
      <c r="WQI14" s="78"/>
      <c r="WQJ14" s="78"/>
      <c r="WQK14" s="78"/>
      <c r="WQL14" s="78"/>
      <c r="WQM14" s="78"/>
      <c r="WQN14" s="78"/>
      <c r="WQO14" s="78"/>
      <c r="WQP14" s="78"/>
      <c r="WQQ14" s="78"/>
      <c r="WQR14" s="79"/>
      <c r="WQS14" s="78"/>
      <c r="WQT14" s="78"/>
      <c r="WQU14" s="78"/>
      <c r="WQV14" s="78"/>
      <c r="WQW14" s="78"/>
      <c r="WQX14" s="78"/>
      <c r="WQY14" s="78"/>
      <c r="WQZ14" s="78"/>
      <c r="WRA14" s="78"/>
      <c r="WRB14" s="78"/>
      <c r="WRC14" s="79"/>
      <c r="WRD14" s="78"/>
      <c r="WRE14" s="78"/>
      <c r="WRF14" s="78"/>
      <c r="WRG14" s="78"/>
      <c r="WRH14" s="78"/>
      <c r="WRI14" s="78"/>
      <c r="WRJ14" s="78"/>
      <c r="WRK14" s="78"/>
      <c r="WRL14" s="78"/>
      <c r="WRM14" s="78"/>
      <c r="WRN14" s="79"/>
      <c r="WRO14" s="78"/>
      <c r="WRP14" s="78"/>
      <c r="WRQ14" s="78"/>
      <c r="WRR14" s="78"/>
      <c r="WRS14" s="78"/>
      <c r="WRT14" s="78"/>
      <c r="WRU14" s="78"/>
      <c r="WRV14" s="78"/>
      <c r="WRW14" s="78"/>
      <c r="WRX14" s="78"/>
      <c r="WRY14" s="79"/>
      <c r="WRZ14" s="78"/>
      <c r="WSA14" s="78"/>
      <c r="WSB14" s="78"/>
      <c r="WSC14" s="78"/>
      <c r="WSD14" s="78"/>
      <c r="WSE14" s="78"/>
      <c r="WSF14" s="78"/>
      <c r="WSG14" s="78"/>
      <c r="WSH14" s="78"/>
      <c r="WSI14" s="78"/>
      <c r="WSJ14" s="79"/>
      <c r="WSK14" s="78"/>
      <c r="WSL14" s="78"/>
      <c r="WSM14" s="78"/>
      <c r="WSN14" s="78"/>
      <c r="WSO14" s="78"/>
      <c r="WSP14" s="78"/>
      <c r="WSQ14" s="78"/>
      <c r="WSR14" s="78"/>
      <c r="WSS14" s="78"/>
      <c r="WST14" s="78"/>
      <c r="WSU14" s="79"/>
      <c r="WSV14" s="78"/>
      <c r="WSW14" s="78"/>
      <c r="WSX14" s="78"/>
      <c r="WSY14" s="78"/>
      <c r="WSZ14" s="78"/>
      <c r="WTA14" s="78"/>
      <c r="WTB14" s="78"/>
      <c r="WTC14" s="78"/>
      <c r="WTD14" s="78"/>
      <c r="WTE14" s="78"/>
      <c r="WTF14" s="79"/>
      <c r="WTG14" s="78"/>
      <c r="WTH14" s="78"/>
      <c r="WTI14" s="78"/>
      <c r="WTJ14" s="78"/>
      <c r="WTK14" s="78"/>
      <c r="WTL14" s="78"/>
      <c r="WTM14" s="78"/>
      <c r="WTN14" s="78"/>
      <c r="WTO14" s="78"/>
      <c r="WTP14" s="78"/>
      <c r="WTQ14" s="79"/>
      <c r="WTR14" s="78"/>
      <c r="WTS14" s="78"/>
      <c r="WTT14" s="78"/>
      <c r="WTU14" s="78"/>
      <c r="WTV14" s="78"/>
      <c r="WTW14" s="78"/>
      <c r="WTX14" s="78"/>
      <c r="WTY14" s="78"/>
      <c r="WTZ14" s="78"/>
      <c r="WUA14" s="78"/>
      <c r="WUB14" s="79"/>
      <c r="WUC14" s="78"/>
      <c r="WUD14" s="78"/>
      <c r="WUE14" s="78"/>
      <c r="WUF14" s="78"/>
      <c r="WUG14" s="78"/>
      <c r="WUH14" s="78"/>
      <c r="WUI14" s="78"/>
      <c r="WUJ14" s="78"/>
      <c r="WUK14" s="78"/>
      <c r="WUL14" s="78"/>
      <c r="WUM14" s="79"/>
      <c r="WUN14" s="78"/>
      <c r="WUO14" s="78"/>
      <c r="WUP14" s="78"/>
      <c r="WUQ14" s="78"/>
      <c r="WUR14" s="78"/>
      <c r="WUS14" s="78"/>
      <c r="WUT14" s="78"/>
      <c r="WUU14" s="78"/>
      <c r="WUV14" s="78"/>
      <c r="WUW14" s="78"/>
      <c r="WUX14" s="79"/>
      <c r="WUY14" s="78"/>
      <c r="WUZ14" s="78"/>
      <c r="WVA14" s="78"/>
      <c r="WVB14" s="78"/>
      <c r="WVC14" s="78"/>
      <c r="WVD14" s="78"/>
      <c r="WVE14" s="78"/>
      <c r="WVF14" s="78"/>
      <c r="WVG14" s="78"/>
      <c r="WVH14" s="78"/>
      <c r="WVI14" s="79"/>
      <c r="WVJ14" s="78"/>
      <c r="WVK14" s="78"/>
      <c r="WVL14" s="78"/>
      <c r="WVM14" s="78"/>
      <c r="WVN14" s="78"/>
      <c r="WVO14" s="78"/>
      <c r="WVP14" s="78"/>
      <c r="WVQ14" s="78"/>
      <c r="WVR14" s="78"/>
      <c r="WVS14" s="78"/>
      <c r="WVT14" s="79"/>
      <c r="WVU14" s="78"/>
      <c r="WVV14" s="78"/>
      <c r="WVW14" s="78"/>
      <c r="WVX14" s="78"/>
      <c r="WVY14" s="78"/>
      <c r="WVZ14" s="78"/>
      <c r="WWA14" s="78"/>
      <c r="WWB14" s="78"/>
      <c r="WWC14" s="78"/>
      <c r="WWD14" s="78"/>
      <c r="WWE14" s="79"/>
      <c r="WWF14" s="78"/>
      <c r="WWG14" s="78"/>
      <c r="WWH14" s="78"/>
      <c r="WWI14" s="78"/>
      <c r="WWJ14" s="78"/>
      <c r="WWK14" s="78"/>
      <c r="WWL14" s="78"/>
      <c r="WWM14" s="78"/>
      <c r="WWN14" s="78"/>
      <c r="WWO14" s="78"/>
      <c r="WWP14" s="79"/>
      <c r="WWQ14" s="78"/>
      <c r="WWR14" s="78"/>
      <c r="WWS14" s="78"/>
      <c r="WWT14" s="78"/>
      <c r="WWU14" s="78"/>
      <c r="WWV14" s="78"/>
      <c r="WWW14" s="78"/>
      <c r="WWX14" s="78"/>
      <c r="WWY14" s="78"/>
      <c r="WWZ14" s="78"/>
      <c r="WXA14" s="79"/>
      <c r="WXB14" s="78"/>
      <c r="WXC14" s="78"/>
      <c r="WXD14" s="78"/>
      <c r="WXE14" s="78"/>
      <c r="WXF14" s="78"/>
      <c r="WXG14" s="78"/>
      <c r="WXH14" s="78"/>
      <c r="WXI14" s="78"/>
      <c r="WXJ14" s="78"/>
      <c r="WXK14" s="78"/>
      <c r="WXL14" s="79"/>
      <c r="WXM14" s="78"/>
      <c r="WXN14" s="78"/>
      <c r="WXO14" s="78"/>
      <c r="WXP14" s="78"/>
      <c r="WXQ14" s="78"/>
      <c r="WXR14" s="78"/>
      <c r="WXS14" s="78"/>
      <c r="WXT14" s="78"/>
      <c r="WXU14" s="78"/>
      <c r="WXV14" s="78"/>
      <c r="WXW14" s="79"/>
      <c r="WXX14" s="78"/>
      <c r="WXY14" s="78"/>
      <c r="WXZ14" s="78"/>
      <c r="WYA14" s="78"/>
      <c r="WYB14" s="78"/>
      <c r="WYC14" s="78"/>
      <c r="WYD14" s="78"/>
      <c r="WYE14" s="78"/>
      <c r="WYF14" s="78"/>
      <c r="WYG14" s="78"/>
      <c r="WYH14" s="79"/>
      <c r="WYI14" s="78"/>
      <c r="WYJ14" s="78"/>
      <c r="WYK14" s="78"/>
      <c r="WYL14" s="78"/>
      <c r="WYM14" s="78"/>
      <c r="WYN14" s="78"/>
      <c r="WYO14" s="78"/>
      <c r="WYP14" s="78"/>
      <c r="WYQ14" s="78"/>
      <c r="WYR14" s="78"/>
      <c r="WYS14" s="79"/>
      <c r="WYT14" s="78"/>
      <c r="WYU14" s="78"/>
      <c r="WYV14" s="78"/>
      <c r="WYW14" s="78"/>
      <c r="WYX14" s="78"/>
      <c r="WYY14" s="78"/>
      <c r="WYZ14" s="78"/>
      <c r="WZA14" s="78"/>
      <c r="WZB14" s="78"/>
      <c r="WZC14" s="78"/>
      <c r="WZD14" s="79"/>
      <c r="WZE14" s="78"/>
      <c r="WZF14" s="78"/>
      <c r="WZG14" s="78"/>
      <c r="WZH14" s="78"/>
      <c r="WZI14" s="78"/>
      <c r="WZJ14" s="78"/>
      <c r="WZK14" s="78"/>
      <c r="WZL14" s="78"/>
      <c r="WZM14" s="78"/>
      <c r="WZN14" s="78"/>
      <c r="WZO14" s="79"/>
      <c r="WZP14" s="78"/>
      <c r="WZQ14" s="78"/>
      <c r="WZR14" s="78"/>
      <c r="WZS14" s="78"/>
      <c r="WZT14" s="78"/>
      <c r="WZU14" s="78"/>
      <c r="WZV14" s="78"/>
      <c r="WZW14" s="78"/>
      <c r="WZX14" s="78"/>
      <c r="WZY14" s="78"/>
      <c r="WZZ14" s="79"/>
      <c r="XAA14" s="78"/>
      <c r="XAB14" s="78"/>
      <c r="XAC14" s="78"/>
      <c r="XAD14" s="78"/>
      <c r="XAE14" s="78"/>
      <c r="XAF14" s="78"/>
      <c r="XAG14" s="78"/>
      <c r="XAH14" s="78"/>
      <c r="XAI14" s="78"/>
      <c r="XAJ14" s="78"/>
      <c r="XAK14" s="79"/>
      <c r="XAL14" s="78"/>
      <c r="XAM14" s="78"/>
      <c r="XAN14" s="78"/>
      <c r="XAO14" s="78"/>
      <c r="XAP14" s="78"/>
      <c r="XAQ14" s="78"/>
      <c r="XAR14" s="78"/>
      <c r="XAS14" s="78"/>
      <c r="XAT14" s="78"/>
      <c r="XAU14" s="78"/>
      <c r="XAV14" s="79"/>
      <c r="XAW14" s="78"/>
      <c r="XAX14" s="78"/>
      <c r="XAY14" s="78"/>
      <c r="XAZ14" s="78"/>
      <c r="XBA14" s="78"/>
      <c r="XBB14" s="78"/>
      <c r="XBC14" s="78"/>
      <c r="XBD14" s="78"/>
      <c r="XBE14" s="78"/>
      <c r="XBF14" s="78"/>
      <c r="XBG14" s="79"/>
      <c r="XBH14" s="78"/>
      <c r="XBI14" s="78"/>
      <c r="XBJ14" s="78"/>
      <c r="XBK14" s="78"/>
      <c r="XBL14" s="78"/>
      <c r="XBM14" s="78"/>
      <c r="XBN14" s="78"/>
      <c r="XBO14" s="78"/>
      <c r="XBP14" s="78"/>
      <c r="XBQ14" s="78"/>
      <c r="XBR14" s="79"/>
      <c r="XBS14" s="78"/>
      <c r="XBT14" s="78"/>
      <c r="XBU14" s="78"/>
      <c r="XBV14" s="78"/>
      <c r="XBW14" s="78"/>
      <c r="XBX14" s="78"/>
      <c r="XBY14" s="78"/>
      <c r="XBZ14" s="78"/>
      <c r="XCA14" s="78"/>
      <c r="XCB14" s="78"/>
      <c r="XCC14" s="79"/>
      <c r="XCD14" s="78"/>
      <c r="XCE14" s="78"/>
      <c r="XCF14" s="78"/>
      <c r="XCG14" s="78"/>
      <c r="XCH14" s="78"/>
      <c r="XCI14" s="78"/>
      <c r="XCJ14" s="78"/>
      <c r="XCK14" s="78"/>
      <c r="XCL14" s="78"/>
      <c r="XCM14" s="78"/>
      <c r="XCN14" s="79"/>
      <c r="XCO14" s="78"/>
      <c r="XCP14" s="78"/>
      <c r="XCQ14" s="78"/>
      <c r="XCR14" s="78"/>
      <c r="XCS14" s="78"/>
      <c r="XCT14" s="78"/>
      <c r="XCU14" s="78"/>
      <c r="XCV14" s="78"/>
      <c r="XCW14" s="78"/>
      <c r="XCX14" s="78"/>
      <c r="XCY14" s="79"/>
      <c r="XCZ14" s="78"/>
      <c r="XDA14" s="78"/>
      <c r="XDB14" s="78"/>
      <c r="XDC14" s="78"/>
      <c r="XDD14" s="78"/>
      <c r="XDE14" s="78"/>
      <c r="XDF14" s="78"/>
      <c r="XDG14" s="78"/>
      <c r="XDH14" s="78"/>
      <c r="XDI14" s="78"/>
      <c r="XDJ14" s="79"/>
      <c r="XDK14" s="78"/>
      <c r="XDL14" s="78"/>
      <c r="XDM14" s="78"/>
      <c r="XDN14" s="78"/>
      <c r="XDO14" s="78"/>
      <c r="XDP14" s="78"/>
      <c r="XDQ14" s="78"/>
      <c r="XDR14" s="78"/>
      <c r="XDS14" s="78"/>
      <c r="XDT14" s="78"/>
      <c r="XDU14" s="79"/>
      <c r="XDV14" s="78"/>
      <c r="XDW14" s="78"/>
      <c r="XDX14" s="78"/>
      <c r="XDY14" s="78"/>
      <c r="XDZ14" s="78"/>
      <c r="XEA14" s="78"/>
      <c r="XEB14" s="78"/>
      <c r="XEC14" s="78"/>
      <c r="XED14" s="78"/>
      <c r="XEE14" s="78"/>
      <c r="XEF14" s="79"/>
      <c r="XEG14" s="78"/>
      <c r="XEH14" s="78"/>
      <c r="XEI14" s="78"/>
      <c r="XEJ14" s="78"/>
      <c r="XEK14" s="78"/>
      <c r="XEL14" s="78"/>
      <c r="XEM14" s="78"/>
      <c r="XEN14" s="78"/>
      <c r="XEO14" s="78"/>
      <c r="XEP14" s="78"/>
      <c r="XEQ14" s="79"/>
      <c r="XER14" s="78"/>
      <c r="XES14" s="78"/>
      <c r="XET14" s="78"/>
      <c r="XEU14" s="78"/>
      <c r="XEV14" s="78"/>
      <c r="XEW14" s="78"/>
      <c r="XEX14" s="78"/>
      <c r="XEY14" s="78"/>
      <c r="XEZ14" s="78"/>
    </row>
    <row r="15" spans="1:16380" ht="17.25" customHeight="1">
      <c r="A15" s="78"/>
      <c r="C15" s="105" t="s">
        <v>11</v>
      </c>
      <c r="D15" s="161"/>
      <c r="E15" s="89"/>
      <c r="F15" s="90"/>
      <c r="G15" s="88"/>
      <c r="H15" s="78"/>
      <c r="I15" s="101"/>
      <c r="J15" s="107"/>
      <c r="K15" s="107"/>
      <c r="L15" s="78"/>
      <c r="M15" s="78"/>
      <c r="N15" s="79"/>
      <c r="O15" s="78"/>
      <c r="P15" s="78"/>
      <c r="Q15" s="78"/>
      <c r="R15" s="78"/>
      <c r="S15" s="78"/>
      <c r="T15" s="78"/>
      <c r="U15" s="78"/>
      <c r="V15" s="78"/>
      <c r="W15" s="78"/>
      <c r="X15" s="78"/>
      <c r="Y15" s="79"/>
      <c r="Z15" s="78"/>
      <c r="AA15" s="78"/>
      <c r="AB15" s="78"/>
      <c r="AC15" s="78"/>
      <c r="AD15" s="78"/>
      <c r="AE15" s="78"/>
      <c r="AF15" s="78"/>
      <c r="AG15" s="78"/>
      <c r="AH15" s="78"/>
      <c r="AI15" s="78"/>
      <c r="AJ15" s="79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9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9"/>
      <c r="BG15" s="78"/>
      <c r="BH15" s="78"/>
      <c r="BI15" s="78"/>
      <c r="BJ15" s="78"/>
      <c r="BK15" s="78"/>
      <c r="BL15" s="78"/>
      <c r="BM15" s="78"/>
      <c r="BN15" s="78"/>
      <c r="BO15" s="78"/>
      <c r="BP15" s="78"/>
      <c r="BQ15" s="79"/>
      <c r="BR15" s="78"/>
      <c r="BS15" s="78"/>
      <c r="BT15" s="78"/>
      <c r="BU15" s="78"/>
      <c r="BV15" s="78"/>
      <c r="BW15" s="78"/>
      <c r="BX15" s="78"/>
      <c r="BY15" s="78"/>
      <c r="BZ15" s="78"/>
      <c r="CA15" s="78"/>
      <c r="CB15" s="79"/>
      <c r="CC15" s="78"/>
      <c r="CD15" s="78"/>
      <c r="CE15" s="78"/>
      <c r="CF15" s="78"/>
      <c r="CG15" s="78"/>
      <c r="CH15" s="78"/>
      <c r="CI15" s="78"/>
      <c r="CJ15" s="78"/>
      <c r="CK15" s="78"/>
      <c r="CL15" s="78"/>
      <c r="CM15" s="79"/>
      <c r="CN15" s="78"/>
      <c r="CO15" s="78"/>
      <c r="CP15" s="78"/>
      <c r="CQ15" s="78"/>
      <c r="CR15" s="78"/>
      <c r="CS15" s="78"/>
      <c r="CT15" s="78"/>
      <c r="CU15" s="78"/>
      <c r="CV15" s="78"/>
      <c r="CW15" s="78"/>
      <c r="CX15" s="79"/>
      <c r="CY15" s="78"/>
      <c r="CZ15" s="78"/>
      <c r="DA15" s="78"/>
      <c r="DB15" s="78"/>
      <c r="DC15" s="78"/>
      <c r="DD15" s="78"/>
      <c r="DE15" s="78"/>
      <c r="DF15" s="78"/>
      <c r="DG15" s="78"/>
      <c r="DH15" s="78"/>
      <c r="DI15" s="79"/>
      <c r="DJ15" s="78"/>
      <c r="DK15" s="78"/>
      <c r="DL15" s="78"/>
      <c r="DM15" s="78"/>
      <c r="DN15" s="78"/>
      <c r="DO15" s="78"/>
      <c r="DP15" s="78"/>
      <c r="DQ15" s="78"/>
      <c r="DR15" s="78"/>
      <c r="DS15" s="78"/>
      <c r="DT15" s="79"/>
      <c r="DU15" s="78"/>
      <c r="DV15" s="78"/>
      <c r="DW15" s="78"/>
      <c r="DX15" s="78"/>
      <c r="DY15" s="78"/>
      <c r="DZ15" s="78"/>
      <c r="EA15" s="78"/>
      <c r="EB15" s="78"/>
      <c r="EC15" s="78"/>
      <c r="ED15" s="78"/>
      <c r="EE15" s="79"/>
      <c r="EF15" s="78"/>
      <c r="EG15" s="78"/>
      <c r="EH15" s="78"/>
      <c r="EI15" s="78"/>
      <c r="EJ15" s="78"/>
      <c r="EK15" s="78"/>
      <c r="EL15" s="78"/>
      <c r="EM15" s="78"/>
      <c r="EN15" s="78"/>
      <c r="EO15" s="78"/>
      <c r="EP15" s="79"/>
      <c r="EQ15" s="78"/>
      <c r="ER15" s="78"/>
      <c r="ES15" s="78"/>
      <c r="ET15" s="78"/>
      <c r="EU15" s="78"/>
      <c r="EV15" s="78"/>
      <c r="EW15" s="78"/>
      <c r="EX15" s="78"/>
      <c r="EY15" s="78"/>
      <c r="EZ15" s="78"/>
      <c r="FA15" s="79"/>
      <c r="FB15" s="78"/>
      <c r="FC15" s="78"/>
      <c r="FD15" s="78"/>
      <c r="FE15" s="78"/>
      <c r="FF15" s="78"/>
      <c r="FG15" s="78"/>
      <c r="FH15" s="78"/>
      <c r="FI15" s="78"/>
      <c r="FJ15" s="78"/>
      <c r="FK15" s="78"/>
      <c r="FL15" s="79"/>
      <c r="FM15" s="78"/>
      <c r="FN15" s="78"/>
      <c r="FO15" s="78"/>
      <c r="FP15" s="78"/>
      <c r="FQ15" s="78"/>
      <c r="FR15" s="78"/>
      <c r="FS15" s="78"/>
      <c r="FT15" s="78"/>
      <c r="FU15" s="78"/>
      <c r="FV15" s="78"/>
      <c r="FW15" s="79"/>
      <c r="FX15" s="78"/>
      <c r="FY15" s="78"/>
      <c r="FZ15" s="78"/>
      <c r="GA15" s="78"/>
      <c r="GB15" s="78"/>
      <c r="GC15" s="78"/>
      <c r="GD15" s="78"/>
      <c r="GE15" s="78"/>
      <c r="GF15" s="78"/>
      <c r="GG15" s="78"/>
      <c r="GH15" s="79"/>
      <c r="GI15" s="78"/>
      <c r="GJ15" s="78"/>
      <c r="GK15" s="78"/>
      <c r="GL15" s="78"/>
      <c r="GM15" s="78"/>
      <c r="GN15" s="78"/>
      <c r="GO15" s="78"/>
      <c r="GP15" s="78"/>
      <c r="GQ15" s="78"/>
      <c r="GR15" s="78"/>
      <c r="GS15" s="79"/>
      <c r="GT15" s="78"/>
      <c r="GU15" s="78"/>
      <c r="GV15" s="78"/>
      <c r="GW15" s="78"/>
      <c r="GX15" s="78"/>
      <c r="GY15" s="78"/>
      <c r="GZ15" s="78"/>
      <c r="HA15" s="78"/>
      <c r="HB15" s="78"/>
      <c r="HC15" s="78"/>
      <c r="HD15" s="79"/>
      <c r="HE15" s="78"/>
      <c r="HF15" s="78"/>
      <c r="HG15" s="78"/>
      <c r="HH15" s="78"/>
      <c r="HI15" s="78"/>
      <c r="HJ15" s="78"/>
      <c r="HK15" s="78"/>
      <c r="HL15" s="78"/>
      <c r="HM15" s="78"/>
      <c r="HN15" s="78"/>
      <c r="HO15" s="79"/>
      <c r="HP15" s="78"/>
      <c r="HQ15" s="78"/>
      <c r="HR15" s="78"/>
      <c r="HS15" s="78"/>
      <c r="HT15" s="78"/>
      <c r="HU15" s="78"/>
      <c r="HV15" s="78"/>
      <c r="HW15" s="78"/>
      <c r="HX15" s="78"/>
      <c r="HY15" s="78"/>
      <c r="HZ15" s="79"/>
      <c r="IA15" s="78"/>
      <c r="IB15" s="78"/>
      <c r="IC15" s="78"/>
      <c r="ID15" s="78"/>
      <c r="IE15" s="78"/>
      <c r="IF15" s="78"/>
      <c r="IG15" s="78"/>
      <c r="IH15" s="78"/>
      <c r="II15" s="78"/>
      <c r="IJ15" s="78"/>
      <c r="IK15" s="79"/>
      <c r="IL15" s="78"/>
      <c r="IM15" s="78"/>
      <c r="IN15" s="78"/>
      <c r="IO15" s="78"/>
      <c r="IP15" s="78"/>
      <c r="IQ15" s="78"/>
      <c r="IR15" s="78"/>
      <c r="IS15" s="78"/>
      <c r="IT15" s="78"/>
      <c r="IU15" s="78"/>
      <c r="IV15" s="79"/>
      <c r="IW15" s="78"/>
      <c r="IX15" s="78"/>
      <c r="IY15" s="78"/>
      <c r="IZ15" s="78"/>
      <c r="JA15" s="78"/>
      <c r="JB15" s="78"/>
      <c r="JC15" s="78"/>
      <c r="JD15" s="78"/>
      <c r="JE15" s="78"/>
      <c r="JF15" s="78"/>
      <c r="JG15" s="79"/>
      <c r="JH15" s="78"/>
      <c r="JI15" s="78"/>
      <c r="JJ15" s="78"/>
      <c r="JK15" s="78"/>
      <c r="JL15" s="78"/>
      <c r="JM15" s="78"/>
      <c r="JN15" s="78"/>
      <c r="JO15" s="78"/>
      <c r="JP15" s="78"/>
      <c r="JQ15" s="78"/>
      <c r="JR15" s="79"/>
      <c r="JS15" s="78"/>
      <c r="JT15" s="78"/>
      <c r="JU15" s="78"/>
      <c r="JV15" s="78"/>
      <c r="JW15" s="78"/>
      <c r="JX15" s="78"/>
      <c r="JY15" s="78"/>
      <c r="JZ15" s="78"/>
      <c r="KA15" s="78"/>
      <c r="KB15" s="78"/>
      <c r="KC15" s="79"/>
      <c r="KD15" s="78"/>
      <c r="KE15" s="78"/>
      <c r="KF15" s="78"/>
      <c r="KG15" s="78"/>
      <c r="KH15" s="78"/>
      <c r="KI15" s="78"/>
      <c r="KJ15" s="78"/>
      <c r="KK15" s="78"/>
      <c r="KL15" s="78"/>
      <c r="KM15" s="78"/>
      <c r="KN15" s="79"/>
      <c r="KO15" s="78"/>
      <c r="KP15" s="78"/>
      <c r="KQ15" s="78"/>
      <c r="KR15" s="78"/>
      <c r="KS15" s="78"/>
      <c r="KT15" s="78"/>
      <c r="KU15" s="78"/>
      <c r="KV15" s="78"/>
      <c r="KW15" s="78"/>
      <c r="KX15" s="78"/>
      <c r="KY15" s="79"/>
      <c r="KZ15" s="78"/>
      <c r="LA15" s="78"/>
      <c r="LB15" s="78"/>
      <c r="LC15" s="78"/>
      <c r="LD15" s="78"/>
      <c r="LE15" s="78"/>
      <c r="LF15" s="78"/>
      <c r="LG15" s="78"/>
      <c r="LH15" s="78"/>
      <c r="LI15" s="78"/>
      <c r="LJ15" s="79"/>
      <c r="LK15" s="78"/>
      <c r="LL15" s="78"/>
      <c r="LM15" s="78"/>
      <c r="LN15" s="78"/>
      <c r="LO15" s="78"/>
      <c r="LP15" s="78"/>
      <c r="LQ15" s="78"/>
      <c r="LR15" s="78"/>
      <c r="LS15" s="78"/>
      <c r="LT15" s="78"/>
      <c r="LU15" s="79"/>
      <c r="LV15" s="78"/>
      <c r="LW15" s="78"/>
      <c r="LX15" s="78"/>
      <c r="LY15" s="78"/>
      <c r="LZ15" s="78"/>
      <c r="MA15" s="78"/>
      <c r="MB15" s="78"/>
      <c r="MC15" s="78"/>
      <c r="MD15" s="78"/>
      <c r="ME15" s="78"/>
      <c r="MF15" s="79"/>
      <c r="MG15" s="78"/>
      <c r="MH15" s="78"/>
      <c r="MI15" s="78"/>
      <c r="MJ15" s="78"/>
      <c r="MK15" s="78"/>
      <c r="ML15" s="78"/>
      <c r="MM15" s="78"/>
      <c r="MN15" s="78"/>
      <c r="MO15" s="78"/>
      <c r="MP15" s="78"/>
      <c r="MQ15" s="79"/>
      <c r="MR15" s="78"/>
      <c r="MS15" s="78"/>
      <c r="MT15" s="78"/>
      <c r="MU15" s="78"/>
      <c r="MV15" s="78"/>
      <c r="MW15" s="78"/>
      <c r="MX15" s="78"/>
      <c r="MY15" s="78"/>
      <c r="MZ15" s="78"/>
      <c r="NA15" s="78"/>
      <c r="NB15" s="79"/>
      <c r="NC15" s="78"/>
      <c r="ND15" s="78"/>
      <c r="NE15" s="78"/>
      <c r="NF15" s="78"/>
      <c r="NG15" s="78"/>
      <c r="NH15" s="78"/>
      <c r="NI15" s="78"/>
      <c r="NJ15" s="78"/>
      <c r="NK15" s="78"/>
      <c r="NL15" s="78"/>
      <c r="NM15" s="79"/>
      <c r="NN15" s="78"/>
      <c r="NO15" s="78"/>
      <c r="NP15" s="78"/>
      <c r="NQ15" s="78"/>
      <c r="NR15" s="78"/>
      <c r="NS15" s="78"/>
      <c r="NT15" s="78"/>
      <c r="NU15" s="78"/>
      <c r="NV15" s="78"/>
      <c r="NW15" s="78"/>
      <c r="NX15" s="79"/>
      <c r="NY15" s="78"/>
      <c r="NZ15" s="78"/>
      <c r="OA15" s="78"/>
      <c r="OB15" s="78"/>
      <c r="OC15" s="78"/>
      <c r="OD15" s="78"/>
      <c r="OE15" s="78"/>
      <c r="OF15" s="78"/>
      <c r="OG15" s="78"/>
      <c r="OH15" s="78"/>
      <c r="OI15" s="79"/>
      <c r="OJ15" s="78"/>
      <c r="OK15" s="78"/>
      <c r="OL15" s="78"/>
      <c r="OM15" s="78"/>
      <c r="ON15" s="78"/>
      <c r="OO15" s="78"/>
      <c r="OP15" s="78"/>
      <c r="OQ15" s="78"/>
      <c r="OR15" s="78"/>
      <c r="OS15" s="78"/>
      <c r="OT15" s="79"/>
      <c r="OU15" s="78"/>
      <c r="OV15" s="78"/>
      <c r="OW15" s="78"/>
      <c r="OX15" s="78"/>
      <c r="OY15" s="78"/>
      <c r="OZ15" s="78"/>
      <c r="PA15" s="78"/>
      <c r="PB15" s="78"/>
      <c r="PC15" s="78"/>
      <c r="PD15" s="78"/>
      <c r="PE15" s="79"/>
      <c r="PF15" s="78"/>
      <c r="PG15" s="78"/>
      <c r="PH15" s="78"/>
      <c r="PI15" s="78"/>
      <c r="PJ15" s="78"/>
      <c r="PK15" s="78"/>
      <c r="PL15" s="78"/>
      <c r="PM15" s="78"/>
      <c r="PN15" s="78"/>
      <c r="PO15" s="78"/>
      <c r="PP15" s="79"/>
      <c r="PQ15" s="78"/>
      <c r="PR15" s="78"/>
      <c r="PS15" s="78"/>
      <c r="PT15" s="78"/>
      <c r="PU15" s="78"/>
      <c r="PV15" s="78"/>
      <c r="PW15" s="78"/>
      <c r="PX15" s="78"/>
      <c r="PY15" s="78"/>
      <c r="PZ15" s="78"/>
      <c r="QA15" s="79"/>
      <c r="QB15" s="78"/>
      <c r="QC15" s="78"/>
      <c r="QD15" s="78"/>
      <c r="QE15" s="78"/>
      <c r="QF15" s="78"/>
      <c r="QG15" s="78"/>
      <c r="QH15" s="78"/>
      <c r="QI15" s="78"/>
      <c r="QJ15" s="78"/>
      <c r="QK15" s="78"/>
      <c r="QL15" s="79"/>
      <c r="QM15" s="78"/>
      <c r="QN15" s="78"/>
      <c r="QO15" s="78"/>
      <c r="QP15" s="78"/>
      <c r="QQ15" s="78"/>
      <c r="QR15" s="78"/>
      <c r="QS15" s="78"/>
      <c r="QT15" s="78"/>
      <c r="QU15" s="78"/>
      <c r="QV15" s="78"/>
      <c r="QW15" s="79"/>
      <c r="QX15" s="78"/>
      <c r="QY15" s="78"/>
      <c r="QZ15" s="78"/>
      <c r="RA15" s="78"/>
      <c r="RB15" s="78"/>
      <c r="RC15" s="78"/>
      <c r="RD15" s="78"/>
      <c r="RE15" s="78"/>
      <c r="RF15" s="78"/>
      <c r="RG15" s="78"/>
      <c r="RH15" s="79"/>
      <c r="RI15" s="78"/>
      <c r="RJ15" s="78"/>
      <c r="RK15" s="78"/>
      <c r="RL15" s="78"/>
      <c r="RM15" s="78"/>
      <c r="RN15" s="78"/>
      <c r="RO15" s="78"/>
      <c r="RP15" s="78"/>
      <c r="RQ15" s="78"/>
      <c r="RR15" s="78"/>
      <c r="RS15" s="79"/>
      <c r="RT15" s="78"/>
      <c r="RU15" s="78"/>
      <c r="RV15" s="78"/>
      <c r="RW15" s="78"/>
      <c r="RX15" s="78"/>
      <c r="RY15" s="78"/>
      <c r="RZ15" s="78"/>
      <c r="SA15" s="78"/>
      <c r="SB15" s="78"/>
      <c r="SC15" s="78"/>
      <c r="SD15" s="79"/>
      <c r="SE15" s="78"/>
      <c r="SF15" s="78"/>
      <c r="SG15" s="78"/>
      <c r="SH15" s="78"/>
      <c r="SI15" s="78"/>
      <c r="SJ15" s="78"/>
      <c r="SK15" s="78"/>
      <c r="SL15" s="78"/>
      <c r="SM15" s="78"/>
      <c r="SN15" s="78"/>
      <c r="SO15" s="79"/>
      <c r="SP15" s="78"/>
      <c r="SQ15" s="78"/>
      <c r="SR15" s="78"/>
      <c r="SS15" s="78"/>
      <c r="ST15" s="78"/>
      <c r="SU15" s="78"/>
      <c r="SV15" s="78"/>
      <c r="SW15" s="78"/>
      <c r="SX15" s="78"/>
      <c r="SY15" s="78"/>
      <c r="SZ15" s="79"/>
      <c r="TA15" s="78"/>
      <c r="TB15" s="78"/>
      <c r="TC15" s="78"/>
      <c r="TD15" s="78"/>
      <c r="TE15" s="78"/>
      <c r="TF15" s="78"/>
      <c r="TG15" s="78"/>
      <c r="TH15" s="78"/>
      <c r="TI15" s="78"/>
      <c r="TJ15" s="78"/>
      <c r="TK15" s="79"/>
      <c r="TL15" s="78"/>
      <c r="TM15" s="78"/>
      <c r="TN15" s="78"/>
      <c r="TO15" s="78"/>
      <c r="TP15" s="78"/>
      <c r="TQ15" s="78"/>
      <c r="TR15" s="78"/>
      <c r="TS15" s="78"/>
      <c r="TT15" s="78"/>
      <c r="TU15" s="78"/>
      <c r="TV15" s="79"/>
      <c r="TW15" s="78"/>
      <c r="TX15" s="78"/>
      <c r="TY15" s="78"/>
      <c r="TZ15" s="78"/>
      <c r="UA15" s="78"/>
      <c r="UB15" s="78"/>
      <c r="UC15" s="78"/>
      <c r="UD15" s="78"/>
      <c r="UE15" s="78"/>
      <c r="UF15" s="78"/>
      <c r="UG15" s="79"/>
      <c r="UH15" s="78"/>
      <c r="UI15" s="78"/>
      <c r="UJ15" s="78"/>
      <c r="UK15" s="78"/>
      <c r="UL15" s="78"/>
      <c r="UM15" s="78"/>
      <c r="UN15" s="78"/>
      <c r="UO15" s="78"/>
      <c r="UP15" s="78"/>
      <c r="UQ15" s="78"/>
      <c r="UR15" s="79"/>
      <c r="US15" s="78"/>
      <c r="UT15" s="78"/>
      <c r="UU15" s="78"/>
      <c r="UV15" s="78"/>
      <c r="UW15" s="78"/>
      <c r="UX15" s="78"/>
      <c r="UY15" s="78"/>
      <c r="UZ15" s="78"/>
      <c r="VA15" s="78"/>
      <c r="VB15" s="78"/>
      <c r="VC15" s="79"/>
      <c r="VD15" s="78"/>
      <c r="VE15" s="78"/>
      <c r="VF15" s="78"/>
      <c r="VG15" s="78"/>
      <c r="VH15" s="78"/>
      <c r="VI15" s="78"/>
      <c r="VJ15" s="78"/>
      <c r="VK15" s="78"/>
      <c r="VL15" s="78"/>
      <c r="VM15" s="78"/>
      <c r="VN15" s="79"/>
      <c r="VO15" s="78"/>
      <c r="VP15" s="78"/>
      <c r="VQ15" s="78"/>
      <c r="VR15" s="78"/>
      <c r="VS15" s="78"/>
      <c r="VT15" s="78"/>
      <c r="VU15" s="78"/>
      <c r="VV15" s="78"/>
      <c r="VW15" s="78"/>
      <c r="VX15" s="78"/>
      <c r="VY15" s="79"/>
      <c r="VZ15" s="78"/>
      <c r="WA15" s="78"/>
      <c r="WB15" s="78"/>
      <c r="WC15" s="78"/>
      <c r="WD15" s="78"/>
      <c r="WE15" s="78"/>
      <c r="WF15" s="78"/>
      <c r="WG15" s="78"/>
      <c r="WH15" s="78"/>
      <c r="WI15" s="78"/>
      <c r="WJ15" s="79"/>
      <c r="WK15" s="78"/>
      <c r="WL15" s="78"/>
      <c r="WM15" s="78"/>
      <c r="WN15" s="78"/>
      <c r="WO15" s="78"/>
      <c r="WP15" s="78"/>
      <c r="WQ15" s="78"/>
      <c r="WR15" s="78"/>
      <c r="WS15" s="78"/>
      <c r="WT15" s="78"/>
      <c r="WU15" s="79"/>
      <c r="WV15" s="78"/>
      <c r="WW15" s="78"/>
      <c r="WX15" s="78"/>
      <c r="WY15" s="78"/>
      <c r="WZ15" s="78"/>
      <c r="XA15" s="78"/>
      <c r="XB15" s="78"/>
      <c r="XC15" s="78"/>
      <c r="XD15" s="78"/>
      <c r="XE15" s="78"/>
      <c r="XF15" s="79"/>
      <c r="XG15" s="78"/>
      <c r="XH15" s="78"/>
      <c r="XI15" s="78"/>
      <c r="XJ15" s="78"/>
      <c r="XK15" s="78"/>
      <c r="XL15" s="78"/>
      <c r="XM15" s="78"/>
      <c r="XN15" s="78"/>
      <c r="XO15" s="78"/>
      <c r="XP15" s="78"/>
      <c r="XQ15" s="79"/>
      <c r="XR15" s="78"/>
      <c r="XS15" s="78"/>
      <c r="XT15" s="78"/>
      <c r="XU15" s="78"/>
      <c r="XV15" s="78"/>
      <c r="XW15" s="78"/>
      <c r="XX15" s="78"/>
      <c r="XY15" s="78"/>
      <c r="XZ15" s="78"/>
      <c r="YA15" s="78"/>
      <c r="YB15" s="79"/>
      <c r="YC15" s="78"/>
      <c r="YD15" s="78"/>
      <c r="YE15" s="78"/>
      <c r="YF15" s="78"/>
      <c r="YG15" s="78"/>
      <c r="YH15" s="78"/>
      <c r="YI15" s="78"/>
      <c r="YJ15" s="78"/>
      <c r="YK15" s="78"/>
      <c r="YL15" s="78"/>
      <c r="YM15" s="79"/>
      <c r="YN15" s="78"/>
      <c r="YO15" s="78"/>
      <c r="YP15" s="78"/>
      <c r="YQ15" s="78"/>
      <c r="YR15" s="78"/>
      <c r="YS15" s="78"/>
      <c r="YT15" s="78"/>
      <c r="YU15" s="78"/>
      <c r="YV15" s="78"/>
      <c r="YW15" s="78"/>
      <c r="YX15" s="79"/>
      <c r="YY15" s="78"/>
      <c r="YZ15" s="78"/>
      <c r="ZA15" s="78"/>
      <c r="ZB15" s="78"/>
      <c r="ZC15" s="78"/>
      <c r="ZD15" s="78"/>
      <c r="ZE15" s="78"/>
      <c r="ZF15" s="78"/>
      <c r="ZG15" s="78"/>
      <c r="ZH15" s="78"/>
      <c r="ZI15" s="79"/>
      <c r="ZJ15" s="78"/>
      <c r="ZK15" s="78"/>
      <c r="ZL15" s="78"/>
      <c r="ZM15" s="78"/>
      <c r="ZN15" s="78"/>
      <c r="ZO15" s="78"/>
      <c r="ZP15" s="78"/>
      <c r="ZQ15" s="78"/>
      <c r="ZR15" s="78"/>
      <c r="ZS15" s="78"/>
      <c r="ZT15" s="79"/>
      <c r="ZU15" s="78"/>
      <c r="ZV15" s="78"/>
      <c r="ZW15" s="78"/>
      <c r="ZX15" s="78"/>
      <c r="ZY15" s="78"/>
      <c r="ZZ15" s="78"/>
      <c r="AAA15" s="78"/>
      <c r="AAB15" s="78"/>
      <c r="AAC15" s="78"/>
      <c r="AAD15" s="78"/>
      <c r="AAE15" s="79"/>
      <c r="AAF15" s="78"/>
      <c r="AAG15" s="78"/>
      <c r="AAH15" s="78"/>
      <c r="AAI15" s="78"/>
      <c r="AAJ15" s="78"/>
      <c r="AAK15" s="78"/>
      <c r="AAL15" s="78"/>
      <c r="AAM15" s="78"/>
      <c r="AAN15" s="78"/>
      <c r="AAO15" s="78"/>
      <c r="AAP15" s="79"/>
      <c r="AAQ15" s="78"/>
      <c r="AAR15" s="78"/>
      <c r="AAS15" s="78"/>
      <c r="AAT15" s="78"/>
      <c r="AAU15" s="78"/>
      <c r="AAV15" s="78"/>
      <c r="AAW15" s="78"/>
      <c r="AAX15" s="78"/>
      <c r="AAY15" s="78"/>
      <c r="AAZ15" s="78"/>
      <c r="ABA15" s="79"/>
      <c r="ABB15" s="78"/>
      <c r="ABC15" s="78"/>
      <c r="ABD15" s="78"/>
      <c r="ABE15" s="78"/>
      <c r="ABF15" s="78"/>
      <c r="ABG15" s="78"/>
      <c r="ABH15" s="78"/>
      <c r="ABI15" s="78"/>
      <c r="ABJ15" s="78"/>
      <c r="ABK15" s="78"/>
      <c r="ABL15" s="79"/>
      <c r="ABM15" s="78"/>
      <c r="ABN15" s="78"/>
      <c r="ABO15" s="78"/>
      <c r="ABP15" s="78"/>
      <c r="ABQ15" s="78"/>
      <c r="ABR15" s="78"/>
      <c r="ABS15" s="78"/>
      <c r="ABT15" s="78"/>
      <c r="ABU15" s="78"/>
      <c r="ABV15" s="78"/>
      <c r="ABW15" s="79"/>
      <c r="ABX15" s="78"/>
      <c r="ABY15" s="78"/>
      <c r="ABZ15" s="78"/>
      <c r="ACA15" s="78"/>
      <c r="ACB15" s="78"/>
      <c r="ACC15" s="78"/>
      <c r="ACD15" s="78"/>
      <c r="ACE15" s="78"/>
      <c r="ACF15" s="78"/>
      <c r="ACG15" s="78"/>
      <c r="ACH15" s="79"/>
      <c r="ACI15" s="78"/>
      <c r="ACJ15" s="78"/>
      <c r="ACK15" s="78"/>
      <c r="ACL15" s="78"/>
      <c r="ACM15" s="78"/>
      <c r="ACN15" s="78"/>
      <c r="ACO15" s="78"/>
      <c r="ACP15" s="78"/>
      <c r="ACQ15" s="78"/>
      <c r="ACR15" s="78"/>
      <c r="ACS15" s="79"/>
      <c r="ACT15" s="78"/>
      <c r="ACU15" s="78"/>
      <c r="ACV15" s="78"/>
      <c r="ACW15" s="78"/>
      <c r="ACX15" s="78"/>
      <c r="ACY15" s="78"/>
      <c r="ACZ15" s="78"/>
      <c r="ADA15" s="78"/>
      <c r="ADB15" s="78"/>
      <c r="ADC15" s="78"/>
      <c r="ADD15" s="79"/>
      <c r="ADE15" s="78"/>
      <c r="ADF15" s="78"/>
      <c r="ADG15" s="78"/>
      <c r="ADH15" s="78"/>
      <c r="ADI15" s="78"/>
      <c r="ADJ15" s="78"/>
      <c r="ADK15" s="78"/>
      <c r="ADL15" s="78"/>
      <c r="ADM15" s="78"/>
      <c r="ADN15" s="78"/>
      <c r="ADO15" s="79"/>
      <c r="ADP15" s="78"/>
      <c r="ADQ15" s="78"/>
      <c r="ADR15" s="78"/>
      <c r="ADS15" s="78"/>
      <c r="ADT15" s="78"/>
      <c r="ADU15" s="78"/>
      <c r="ADV15" s="78"/>
      <c r="ADW15" s="78"/>
      <c r="ADX15" s="78"/>
      <c r="ADY15" s="78"/>
      <c r="ADZ15" s="79"/>
      <c r="AEA15" s="78"/>
      <c r="AEB15" s="78"/>
      <c r="AEC15" s="78"/>
      <c r="AED15" s="78"/>
      <c r="AEE15" s="78"/>
      <c r="AEF15" s="78"/>
      <c r="AEG15" s="78"/>
      <c r="AEH15" s="78"/>
      <c r="AEI15" s="78"/>
      <c r="AEJ15" s="78"/>
      <c r="AEK15" s="79"/>
      <c r="AEL15" s="78"/>
      <c r="AEM15" s="78"/>
      <c r="AEN15" s="78"/>
      <c r="AEO15" s="78"/>
      <c r="AEP15" s="78"/>
      <c r="AEQ15" s="78"/>
      <c r="AER15" s="78"/>
      <c r="AES15" s="78"/>
      <c r="AET15" s="78"/>
      <c r="AEU15" s="78"/>
      <c r="AEV15" s="79"/>
      <c r="AEW15" s="78"/>
      <c r="AEX15" s="78"/>
      <c r="AEY15" s="78"/>
      <c r="AEZ15" s="78"/>
      <c r="AFA15" s="78"/>
      <c r="AFB15" s="78"/>
      <c r="AFC15" s="78"/>
      <c r="AFD15" s="78"/>
      <c r="AFE15" s="78"/>
      <c r="AFF15" s="78"/>
      <c r="AFG15" s="79"/>
      <c r="AFH15" s="78"/>
      <c r="AFI15" s="78"/>
      <c r="AFJ15" s="78"/>
      <c r="AFK15" s="78"/>
      <c r="AFL15" s="78"/>
      <c r="AFM15" s="78"/>
      <c r="AFN15" s="78"/>
      <c r="AFO15" s="78"/>
      <c r="AFP15" s="78"/>
      <c r="AFQ15" s="78"/>
      <c r="AFR15" s="79"/>
      <c r="AFS15" s="78"/>
      <c r="AFT15" s="78"/>
      <c r="AFU15" s="78"/>
      <c r="AFV15" s="78"/>
      <c r="AFW15" s="78"/>
      <c r="AFX15" s="78"/>
      <c r="AFY15" s="78"/>
      <c r="AFZ15" s="78"/>
      <c r="AGA15" s="78"/>
      <c r="AGB15" s="78"/>
      <c r="AGC15" s="79"/>
      <c r="AGD15" s="78"/>
      <c r="AGE15" s="78"/>
      <c r="AGF15" s="78"/>
      <c r="AGG15" s="78"/>
      <c r="AGH15" s="78"/>
      <c r="AGI15" s="78"/>
      <c r="AGJ15" s="78"/>
      <c r="AGK15" s="78"/>
      <c r="AGL15" s="78"/>
      <c r="AGM15" s="78"/>
      <c r="AGN15" s="79"/>
      <c r="AGO15" s="78"/>
      <c r="AGP15" s="78"/>
      <c r="AGQ15" s="78"/>
      <c r="AGR15" s="78"/>
      <c r="AGS15" s="78"/>
      <c r="AGT15" s="78"/>
      <c r="AGU15" s="78"/>
      <c r="AGV15" s="78"/>
      <c r="AGW15" s="78"/>
      <c r="AGX15" s="78"/>
      <c r="AGY15" s="79"/>
      <c r="AGZ15" s="78"/>
      <c r="AHA15" s="78"/>
      <c r="AHB15" s="78"/>
      <c r="AHC15" s="78"/>
      <c r="AHD15" s="78"/>
      <c r="AHE15" s="78"/>
      <c r="AHF15" s="78"/>
      <c r="AHG15" s="78"/>
      <c r="AHH15" s="78"/>
      <c r="AHI15" s="78"/>
      <c r="AHJ15" s="79"/>
      <c r="AHK15" s="78"/>
      <c r="AHL15" s="78"/>
      <c r="AHM15" s="78"/>
      <c r="AHN15" s="78"/>
      <c r="AHO15" s="78"/>
      <c r="AHP15" s="78"/>
      <c r="AHQ15" s="78"/>
      <c r="AHR15" s="78"/>
      <c r="AHS15" s="78"/>
      <c r="AHT15" s="78"/>
      <c r="AHU15" s="79"/>
      <c r="AHV15" s="78"/>
      <c r="AHW15" s="78"/>
      <c r="AHX15" s="78"/>
      <c r="AHY15" s="78"/>
      <c r="AHZ15" s="78"/>
      <c r="AIA15" s="78"/>
      <c r="AIB15" s="78"/>
      <c r="AIC15" s="78"/>
      <c r="AID15" s="78"/>
      <c r="AIE15" s="78"/>
      <c r="AIF15" s="79"/>
      <c r="AIG15" s="78"/>
      <c r="AIH15" s="78"/>
      <c r="AII15" s="78"/>
      <c r="AIJ15" s="78"/>
      <c r="AIK15" s="78"/>
      <c r="AIL15" s="78"/>
      <c r="AIM15" s="78"/>
      <c r="AIN15" s="78"/>
      <c r="AIO15" s="78"/>
      <c r="AIP15" s="78"/>
      <c r="AIQ15" s="79"/>
      <c r="AIR15" s="78"/>
      <c r="AIS15" s="78"/>
      <c r="AIT15" s="78"/>
      <c r="AIU15" s="78"/>
      <c r="AIV15" s="78"/>
      <c r="AIW15" s="78"/>
      <c r="AIX15" s="78"/>
      <c r="AIY15" s="78"/>
      <c r="AIZ15" s="78"/>
      <c r="AJA15" s="78"/>
      <c r="AJB15" s="79"/>
      <c r="AJC15" s="78"/>
      <c r="AJD15" s="78"/>
      <c r="AJE15" s="78"/>
      <c r="AJF15" s="78"/>
      <c r="AJG15" s="78"/>
      <c r="AJH15" s="78"/>
      <c r="AJI15" s="78"/>
      <c r="AJJ15" s="78"/>
      <c r="AJK15" s="78"/>
      <c r="AJL15" s="78"/>
      <c r="AJM15" s="79"/>
      <c r="AJN15" s="78"/>
      <c r="AJO15" s="78"/>
      <c r="AJP15" s="78"/>
      <c r="AJQ15" s="78"/>
      <c r="AJR15" s="78"/>
      <c r="AJS15" s="78"/>
      <c r="AJT15" s="78"/>
      <c r="AJU15" s="78"/>
      <c r="AJV15" s="78"/>
      <c r="AJW15" s="78"/>
      <c r="AJX15" s="79"/>
      <c r="AJY15" s="78"/>
      <c r="AJZ15" s="78"/>
      <c r="AKA15" s="78"/>
      <c r="AKB15" s="78"/>
      <c r="AKC15" s="78"/>
      <c r="AKD15" s="78"/>
      <c r="AKE15" s="78"/>
      <c r="AKF15" s="78"/>
      <c r="AKG15" s="78"/>
      <c r="AKH15" s="78"/>
      <c r="AKI15" s="79"/>
      <c r="AKJ15" s="78"/>
      <c r="AKK15" s="78"/>
      <c r="AKL15" s="78"/>
      <c r="AKM15" s="78"/>
      <c r="AKN15" s="78"/>
      <c r="AKO15" s="78"/>
      <c r="AKP15" s="78"/>
      <c r="AKQ15" s="78"/>
      <c r="AKR15" s="78"/>
      <c r="AKS15" s="78"/>
      <c r="AKT15" s="79"/>
      <c r="AKU15" s="78"/>
      <c r="AKV15" s="78"/>
      <c r="AKW15" s="78"/>
      <c r="AKX15" s="78"/>
      <c r="AKY15" s="78"/>
      <c r="AKZ15" s="78"/>
      <c r="ALA15" s="78"/>
      <c r="ALB15" s="78"/>
      <c r="ALC15" s="78"/>
      <c r="ALD15" s="78"/>
      <c r="ALE15" s="79"/>
      <c r="ALF15" s="78"/>
      <c r="ALG15" s="78"/>
      <c r="ALH15" s="78"/>
      <c r="ALI15" s="78"/>
      <c r="ALJ15" s="78"/>
      <c r="ALK15" s="78"/>
      <c r="ALL15" s="78"/>
      <c r="ALM15" s="78"/>
      <c r="ALN15" s="78"/>
      <c r="ALO15" s="78"/>
      <c r="ALP15" s="79"/>
      <c r="ALQ15" s="78"/>
      <c r="ALR15" s="78"/>
      <c r="ALS15" s="78"/>
      <c r="ALT15" s="78"/>
      <c r="ALU15" s="78"/>
      <c r="ALV15" s="78"/>
      <c r="ALW15" s="78"/>
      <c r="ALX15" s="78"/>
      <c r="ALY15" s="78"/>
      <c r="ALZ15" s="78"/>
      <c r="AMA15" s="79"/>
      <c r="AMB15" s="78"/>
      <c r="AMC15" s="78"/>
      <c r="AMD15" s="78"/>
      <c r="AME15" s="78"/>
      <c r="AMF15" s="78"/>
      <c r="AMG15" s="78"/>
      <c r="AMH15" s="78"/>
      <c r="AMI15" s="78"/>
      <c r="AMJ15" s="78"/>
      <c r="AMK15" s="78"/>
      <c r="AML15" s="79"/>
      <c r="AMM15" s="78"/>
      <c r="AMN15" s="78"/>
      <c r="AMO15" s="78"/>
      <c r="AMP15" s="78"/>
      <c r="AMQ15" s="78"/>
      <c r="AMR15" s="78"/>
      <c r="AMS15" s="78"/>
      <c r="AMT15" s="78"/>
      <c r="AMU15" s="78"/>
      <c r="AMV15" s="78"/>
      <c r="AMW15" s="79"/>
      <c r="AMX15" s="78"/>
      <c r="AMY15" s="78"/>
      <c r="AMZ15" s="78"/>
      <c r="ANA15" s="78"/>
      <c r="ANB15" s="78"/>
      <c r="ANC15" s="78"/>
      <c r="AND15" s="78"/>
      <c r="ANE15" s="78"/>
      <c r="ANF15" s="78"/>
      <c r="ANG15" s="78"/>
      <c r="ANH15" s="79"/>
      <c r="ANI15" s="78"/>
      <c r="ANJ15" s="78"/>
      <c r="ANK15" s="78"/>
      <c r="ANL15" s="78"/>
      <c r="ANM15" s="78"/>
      <c r="ANN15" s="78"/>
      <c r="ANO15" s="78"/>
      <c r="ANP15" s="78"/>
      <c r="ANQ15" s="78"/>
      <c r="ANR15" s="78"/>
      <c r="ANS15" s="79"/>
      <c r="ANT15" s="78"/>
      <c r="ANU15" s="78"/>
      <c r="ANV15" s="78"/>
      <c r="ANW15" s="78"/>
      <c r="ANX15" s="78"/>
      <c r="ANY15" s="78"/>
      <c r="ANZ15" s="78"/>
      <c r="AOA15" s="78"/>
      <c r="AOB15" s="78"/>
      <c r="AOC15" s="78"/>
      <c r="AOD15" s="79"/>
      <c r="AOE15" s="78"/>
      <c r="AOF15" s="78"/>
      <c r="AOG15" s="78"/>
      <c r="AOH15" s="78"/>
      <c r="AOI15" s="78"/>
      <c r="AOJ15" s="78"/>
      <c r="AOK15" s="78"/>
      <c r="AOL15" s="78"/>
      <c r="AOM15" s="78"/>
      <c r="AON15" s="78"/>
      <c r="AOO15" s="79"/>
      <c r="AOP15" s="78"/>
      <c r="AOQ15" s="78"/>
      <c r="AOR15" s="78"/>
      <c r="AOS15" s="78"/>
      <c r="AOT15" s="78"/>
      <c r="AOU15" s="78"/>
      <c r="AOV15" s="78"/>
      <c r="AOW15" s="78"/>
      <c r="AOX15" s="78"/>
      <c r="AOY15" s="78"/>
      <c r="AOZ15" s="79"/>
      <c r="APA15" s="78"/>
      <c r="APB15" s="78"/>
      <c r="APC15" s="78"/>
      <c r="APD15" s="78"/>
      <c r="APE15" s="78"/>
      <c r="APF15" s="78"/>
      <c r="APG15" s="78"/>
      <c r="APH15" s="78"/>
      <c r="API15" s="78"/>
      <c r="APJ15" s="78"/>
      <c r="APK15" s="79"/>
      <c r="APL15" s="78"/>
      <c r="APM15" s="78"/>
      <c r="APN15" s="78"/>
      <c r="APO15" s="78"/>
      <c r="APP15" s="78"/>
      <c r="APQ15" s="78"/>
      <c r="APR15" s="78"/>
      <c r="APS15" s="78"/>
      <c r="APT15" s="78"/>
      <c r="APU15" s="78"/>
      <c r="APV15" s="79"/>
      <c r="APW15" s="78"/>
      <c r="APX15" s="78"/>
      <c r="APY15" s="78"/>
      <c r="APZ15" s="78"/>
      <c r="AQA15" s="78"/>
      <c r="AQB15" s="78"/>
      <c r="AQC15" s="78"/>
      <c r="AQD15" s="78"/>
      <c r="AQE15" s="78"/>
      <c r="AQF15" s="78"/>
      <c r="AQG15" s="79"/>
      <c r="AQH15" s="78"/>
      <c r="AQI15" s="78"/>
      <c r="AQJ15" s="78"/>
      <c r="AQK15" s="78"/>
      <c r="AQL15" s="78"/>
      <c r="AQM15" s="78"/>
      <c r="AQN15" s="78"/>
      <c r="AQO15" s="78"/>
      <c r="AQP15" s="78"/>
      <c r="AQQ15" s="78"/>
      <c r="AQR15" s="79"/>
      <c r="AQS15" s="78"/>
      <c r="AQT15" s="78"/>
      <c r="AQU15" s="78"/>
      <c r="AQV15" s="78"/>
      <c r="AQW15" s="78"/>
      <c r="AQX15" s="78"/>
      <c r="AQY15" s="78"/>
      <c r="AQZ15" s="78"/>
      <c r="ARA15" s="78"/>
      <c r="ARB15" s="78"/>
      <c r="ARC15" s="79"/>
      <c r="ARD15" s="78"/>
      <c r="ARE15" s="78"/>
      <c r="ARF15" s="78"/>
      <c r="ARG15" s="78"/>
      <c r="ARH15" s="78"/>
      <c r="ARI15" s="78"/>
      <c r="ARJ15" s="78"/>
      <c r="ARK15" s="78"/>
      <c r="ARL15" s="78"/>
      <c r="ARM15" s="78"/>
      <c r="ARN15" s="79"/>
      <c r="ARO15" s="78"/>
      <c r="ARP15" s="78"/>
      <c r="ARQ15" s="78"/>
      <c r="ARR15" s="78"/>
      <c r="ARS15" s="78"/>
      <c r="ART15" s="78"/>
      <c r="ARU15" s="78"/>
      <c r="ARV15" s="78"/>
      <c r="ARW15" s="78"/>
      <c r="ARX15" s="78"/>
      <c r="ARY15" s="79"/>
      <c r="ARZ15" s="78"/>
      <c r="ASA15" s="78"/>
      <c r="ASB15" s="78"/>
      <c r="ASC15" s="78"/>
      <c r="ASD15" s="78"/>
      <c r="ASE15" s="78"/>
      <c r="ASF15" s="78"/>
      <c r="ASG15" s="78"/>
      <c r="ASH15" s="78"/>
      <c r="ASI15" s="78"/>
      <c r="ASJ15" s="79"/>
      <c r="ASK15" s="78"/>
      <c r="ASL15" s="78"/>
      <c r="ASM15" s="78"/>
      <c r="ASN15" s="78"/>
      <c r="ASO15" s="78"/>
      <c r="ASP15" s="78"/>
      <c r="ASQ15" s="78"/>
      <c r="ASR15" s="78"/>
      <c r="ASS15" s="78"/>
      <c r="AST15" s="78"/>
      <c r="ASU15" s="79"/>
      <c r="ASV15" s="78"/>
      <c r="ASW15" s="78"/>
      <c r="ASX15" s="78"/>
      <c r="ASY15" s="78"/>
      <c r="ASZ15" s="78"/>
      <c r="ATA15" s="78"/>
      <c r="ATB15" s="78"/>
      <c r="ATC15" s="78"/>
      <c r="ATD15" s="78"/>
      <c r="ATE15" s="78"/>
      <c r="ATF15" s="79"/>
      <c r="ATG15" s="78"/>
      <c r="ATH15" s="78"/>
      <c r="ATI15" s="78"/>
      <c r="ATJ15" s="78"/>
      <c r="ATK15" s="78"/>
      <c r="ATL15" s="78"/>
      <c r="ATM15" s="78"/>
      <c r="ATN15" s="78"/>
      <c r="ATO15" s="78"/>
      <c r="ATP15" s="78"/>
      <c r="ATQ15" s="79"/>
      <c r="ATR15" s="78"/>
      <c r="ATS15" s="78"/>
      <c r="ATT15" s="78"/>
      <c r="ATU15" s="78"/>
      <c r="ATV15" s="78"/>
      <c r="ATW15" s="78"/>
      <c r="ATX15" s="78"/>
      <c r="ATY15" s="78"/>
      <c r="ATZ15" s="78"/>
      <c r="AUA15" s="78"/>
      <c r="AUB15" s="79"/>
      <c r="AUC15" s="78"/>
      <c r="AUD15" s="78"/>
      <c r="AUE15" s="78"/>
      <c r="AUF15" s="78"/>
      <c r="AUG15" s="78"/>
      <c r="AUH15" s="78"/>
      <c r="AUI15" s="78"/>
      <c r="AUJ15" s="78"/>
      <c r="AUK15" s="78"/>
      <c r="AUL15" s="78"/>
      <c r="AUM15" s="79"/>
      <c r="AUN15" s="78"/>
      <c r="AUO15" s="78"/>
      <c r="AUP15" s="78"/>
      <c r="AUQ15" s="78"/>
      <c r="AUR15" s="78"/>
      <c r="AUS15" s="78"/>
      <c r="AUT15" s="78"/>
      <c r="AUU15" s="78"/>
      <c r="AUV15" s="78"/>
      <c r="AUW15" s="78"/>
      <c r="AUX15" s="79"/>
      <c r="AUY15" s="78"/>
      <c r="AUZ15" s="78"/>
      <c r="AVA15" s="78"/>
      <c r="AVB15" s="78"/>
      <c r="AVC15" s="78"/>
      <c r="AVD15" s="78"/>
      <c r="AVE15" s="78"/>
      <c r="AVF15" s="78"/>
      <c r="AVG15" s="78"/>
      <c r="AVH15" s="78"/>
      <c r="AVI15" s="79"/>
      <c r="AVJ15" s="78"/>
      <c r="AVK15" s="78"/>
      <c r="AVL15" s="78"/>
      <c r="AVM15" s="78"/>
      <c r="AVN15" s="78"/>
      <c r="AVO15" s="78"/>
      <c r="AVP15" s="78"/>
      <c r="AVQ15" s="78"/>
      <c r="AVR15" s="78"/>
      <c r="AVS15" s="78"/>
      <c r="AVT15" s="79"/>
      <c r="AVU15" s="78"/>
      <c r="AVV15" s="78"/>
      <c r="AVW15" s="78"/>
      <c r="AVX15" s="78"/>
      <c r="AVY15" s="78"/>
      <c r="AVZ15" s="78"/>
      <c r="AWA15" s="78"/>
      <c r="AWB15" s="78"/>
      <c r="AWC15" s="78"/>
      <c r="AWD15" s="78"/>
      <c r="AWE15" s="79"/>
      <c r="AWF15" s="78"/>
      <c r="AWG15" s="78"/>
      <c r="AWH15" s="78"/>
      <c r="AWI15" s="78"/>
      <c r="AWJ15" s="78"/>
      <c r="AWK15" s="78"/>
      <c r="AWL15" s="78"/>
      <c r="AWM15" s="78"/>
      <c r="AWN15" s="78"/>
      <c r="AWO15" s="78"/>
      <c r="AWP15" s="79"/>
      <c r="AWQ15" s="78"/>
      <c r="AWR15" s="78"/>
      <c r="AWS15" s="78"/>
      <c r="AWT15" s="78"/>
      <c r="AWU15" s="78"/>
      <c r="AWV15" s="78"/>
      <c r="AWW15" s="78"/>
      <c r="AWX15" s="78"/>
      <c r="AWY15" s="78"/>
      <c r="AWZ15" s="78"/>
      <c r="AXA15" s="79"/>
      <c r="AXB15" s="78"/>
      <c r="AXC15" s="78"/>
      <c r="AXD15" s="78"/>
      <c r="AXE15" s="78"/>
      <c r="AXF15" s="78"/>
      <c r="AXG15" s="78"/>
      <c r="AXH15" s="78"/>
      <c r="AXI15" s="78"/>
      <c r="AXJ15" s="78"/>
      <c r="AXK15" s="78"/>
      <c r="AXL15" s="79"/>
      <c r="AXM15" s="78"/>
      <c r="AXN15" s="78"/>
      <c r="AXO15" s="78"/>
      <c r="AXP15" s="78"/>
      <c r="AXQ15" s="78"/>
      <c r="AXR15" s="78"/>
      <c r="AXS15" s="78"/>
      <c r="AXT15" s="78"/>
      <c r="AXU15" s="78"/>
      <c r="AXV15" s="78"/>
      <c r="AXW15" s="79"/>
      <c r="AXX15" s="78"/>
      <c r="AXY15" s="78"/>
      <c r="AXZ15" s="78"/>
      <c r="AYA15" s="78"/>
      <c r="AYB15" s="78"/>
      <c r="AYC15" s="78"/>
      <c r="AYD15" s="78"/>
      <c r="AYE15" s="78"/>
      <c r="AYF15" s="78"/>
      <c r="AYG15" s="78"/>
      <c r="AYH15" s="79"/>
      <c r="AYI15" s="78"/>
      <c r="AYJ15" s="78"/>
      <c r="AYK15" s="78"/>
      <c r="AYL15" s="78"/>
      <c r="AYM15" s="78"/>
      <c r="AYN15" s="78"/>
      <c r="AYO15" s="78"/>
      <c r="AYP15" s="78"/>
      <c r="AYQ15" s="78"/>
      <c r="AYR15" s="78"/>
      <c r="AYS15" s="79"/>
      <c r="AYT15" s="78"/>
      <c r="AYU15" s="78"/>
      <c r="AYV15" s="78"/>
      <c r="AYW15" s="78"/>
      <c r="AYX15" s="78"/>
      <c r="AYY15" s="78"/>
      <c r="AYZ15" s="78"/>
      <c r="AZA15" s="78"/>
      <c r="AZB15" s="78"/>
      <c r="AZC15" s="78"/>
      <c r="AZD15" s="79"/>
      <c r="AZE15" s="78"/>
      <c r="AZF15" s="78"/>
      <c r="AZG15" s="78"/>
      <c r="AZH15" s="78"/>
      <c r="AZI15" s="78"/>
      <c r="AZJ15" s="78"/>
      <c r="AZK15" s="78"/>
      <c r="AZL15" s="78"/>
      <c r="AZM15" s="78"/>
      <c r="AZN15" s="78"/>
      <c r="AZO15" s="79"/>
      <c r="AZP15" s="78"/>
      <c r="AZQ15" s="78"/>
      <c r="AZR15" s="78"/>
      <c r="AZS15" s="78"/>
      <c r="AZT15" s="78"/>
      <c r="AZU15" s="78"/>
      <c r="AZV15" s="78"/>
      <c r="AZW15" s="78"/>
      <c r="AZX15" s="78"/>
      <c r="AZY15" s="78"/>
      <c r="AZZ15" s="79"/>
      <c r="BAA15" s="78"/>
      <c r="BAB15" s="78"/>
      <c r="BAC15" s="78"/>
      <c r="BAD15" s="78"/>
      <c r="BAE15" s="78"/>
      <c r="BAF15" s="78"/>
      <c r="BAG15" s="78"/>
      <c r="BAH15" s="78"/>
      <c r="BAI15" s="78"/>
      <c r="BAJ15" s="78"/>
      <c r="BAK15" s="79"/>
      <c r="BAL15" s="78"/>
      <c r="BAM15" s="78"/>
      <c r="BAN15" s="78"/>
      <c r="BAO15" s="78"/>
      <c r="BAP15" s="78"/>
      <c r="BAQ15" s="78"/>
      <c r="BAR15" s="78"/>
      <c r="BAS15" s="78"/>
      <c r="BAT15" s="78"/>
      <c r="BAU15" s="78"/>
      <c r="BAV15" s="79"/>
      <c r="BAW15" s="78"/>
      <c r="BAX15" s="78"/>
      <c r="BAY15" s="78"/>
      <c r="BAZ15" s="78"/>
      <c r="BBA15" s="78"/>
      <c r="BBB15" s="78"/>
      <c r="BBC15" s="78"/>
      <c r="BBD15" s="78"/>
      <c r="BBE15" s="78"/>
      <c r="BBF15" s="78"/>
      <c r="BBG15" s="79"/>
      <c r="BBH15" s="78"/>
      <c r="BBI15" s="78"/>
      <c r="BBJ15" s="78"/>
      <c r="BBK15" s="78"/>
      <c r="BBL15" s="78"/>
      <c r="BBM15" s="78"/>
      <c r="BBN15" s="78"/>
      <c r="BBO15" s="78"/>
      <c r="BBP15" s="78"/>
      <c r="BBQ15" s="78"/>
      <c r="BBR15" s="79"/>
      <c r="BBS15" s="78"/>
      <c r="BBT15" s="78"/>
      <c r="BBU15" s="78"/>
      <c r="BBV15" s="78"/>
      <c r="BBW15" s="78"/>
      <c r="BBX15" s="78"/>
      <c r="BBY15" s="78"/>
      <c r="BBZ15" s="78"/>
      <c r="BCA15" s="78"/>
      <c r="BCB15" s="78"/>
      <c r="BCC15" s="79"/>
      <c r="BCD15" s="78"/>
      <c r="BCE15" s="78"/>
      <c r="BCF15" s="78"/>
      <c r="BCG15" s="78"/>
      <c r="BCH15" s="78"/>
      <c r="BCI15" s="78"/>
      <c r="BCJ15" s="78"/>
      <c r="BCK15" s="78"/>
      <c r="BCL15" s="78"/>
      <c r="BCM15" s="78"/>
      <c r="BCN15" s="79"/>
      <c r="BCO15" s="78"/>
      <c r="BCP15" s="78"/>
      <c r="BCQ15" s="78"/>
      <c r="BCR15" s="78"/>
      <c r="BCS15" s="78"/>
      <c r="BCT15" s="78"/>
      <c r="BCU15" s="78"/>
      <c r="BCV15" s="78"/>
      <c r="BCW15" s="78"/>
      <c r="BCX15" s="78"/>
      <c r="BCY15" s="79"/>
      <c r="BCZ15" s="78"/>
      <c r="BDA15" s="78"/>
      <c r="BDB15" s="78"/>
      <c r="BDC15" s="78"/>
      <c r="BDD15" s="78"/>
      <c r="BDE15" s="78"/>
      <c r="BDF15" s="78"/>
      <c r="BDG15" s="78"/>
      <c r="BDH15" s="78"/>
      <c r="BDI15" s="78"/>
      <c r="BDJ15" s="79"/>
      <c r="BDK15" s="78"/>
      <c r="BDL15" s="78"/>
      <c r="BDM15" s="78"/>
      <c r="BDN15" s="78"/>
      <c r="BDO15" s="78"/>
      <c r="BDP15" s="78"/>
      <c r="BDQ15" s="78"/>
      <c r="BDR15" s="78"/>
      <c r="BDS15" s="78"/>
      <c r="BDT15" s="78"/>
      <c r="BDU15" s="79"/>
      <c r="BDV15" s="78"/>
      <c r="BDW15" s="78"/>
      <c r="BDX15" s="78"/>
      <c r="BDY15" s="78"/>
      <c r="BDZ15" s="78"/>
      <c r="BEA15" s="78"/>
      <c r="BEB15" s="78"/>
      <c r="BEC15" s="78"/>
      <c r="BED15" s="78"/>
      <c r="BEE15" s="78"/>
      <c r="BEF15" s="79"/>
      <c r="BEG15" s="78"/>
      <c r="BEH15" s="78"/>
      <c r="BEI15" s="78"/>
      <c r="BEJ15" s="78"/>
      <c r="BEK15" s="78"/>
      <c r="BEL15" s="78"/>
      <c r="BEM15" s="78"/>
      <c r="BEN15" s="78"/>
      <c r="BEO15" s="78"/>
      <c r="BEP15" s="78"/>
      <c r="BEQ15" s="79"/>
      <c r="BER15" s="78"/>
      <c r="BES15" s="78"/>
      <c r="BET15" s="78"/>
      <c r="BEU15" s="78"/>
      <c r="BEV15" s="78"/>
      <c r="BEW15" s="78"/>
      <c r="BEX15" s="78"/>
      <c r="BEY15" s="78"/>
      <c r="BEZ15" s="78"/>
      <c r="BFA15" s="78"/>
      <c r="BFB15" s="79"/>
      <c r="BFC15" s="78"/>
      <c r="BFD15" s="78"/>
      <c r="BFE15" s="78"/>
      <c r="BFF15" s="78"/>
      <c r="BFG15" s="78"/>
      <c r="BFH15" s="78"/>
      <c r="BFI15" s="78"/>
      <c r="BFJ15" s="78"/>
      <c r="BFK15" s="78"/>
      <c r="BFL15" s="78"/>
      <c r="BFM15" s="79"/>
      <c r="BFN15" s="78"/>
      <c r="BFO15" s="78"/>
      <c r="BFP15" s="78"/>
      <c r="BFQ15" s="78"/>
      <c r="BFR15" s="78"/>
      <c r="BFS15" s="78"/>
      <c r="BFT15" s="78"/>
      <c r="BFU15" s="78"/>
      <c r="BFV15" s="78"/>
      <c r="BFW15" s="78"/>
      <c r="BFX15" s="79"/>
      <c r="BFY15" s="78"/>
      <c r="BFZ15" s="78"/>
      <c r="BGA15" s="78"/>
      <c r="BGB15" s="78"/>
      <c r="BGC15" s="78"/>
      <c r="BGD15" s="78"/>
      <c r="BGE15" s="78"/>
      <c r="BGF15" s="78"/>
      <c r="BGG15" s="78"/>
      <c r="BGH15" s="78"/>
      <c r="BGI15" s="79"/>
      <c r="BGJ15" s="78"/>
      <c r="BGK15" s="78"/>
      <c r="BGL15" s="78"/>
      <c r="BGM15" s="78"/>
      <c r="BGN15" s="78"/>
      <c r="BGO15" s="78"/>
      <c r="BGP15" s="78"/>
      <c r="BGQ15" s="78"/>
      <c r="BGR15" s="78"/>
      <c r="BGS15" s="78"/>
      <c r="BGT15" s="79"/>
      <c r="BGU15" s="78"/>
      <c r="BGV15" s="78"/>
      <c r="BGW15" s="78"/>
      <c r="BGX15" s="78"/>
      <c r="BGY15" s="78"/>
      <c r="BGZ15" s="78"/>
      <c r="BHA15" s="78"/>
      <c r="BHB15" s="78"/>
      <c r="BHC15" s="78"/>
      <c r="BHD15" s="78"/>
      <c r="BHE15" s="79"/>
      <c r="BHF15" s="78"/>
      <c r="BHG15" s="78"/>
      <c r="BHH15" s="78"/>
      <c r="BHI15" s="78"/>
      <c r="BHJ15" s="78"/>
      <c r="BHK15" s="78"/>
      <c r="BHL15" s="78"/>
      <c r="BHM15" s="78"/>
      <c r="BHN15" s="78"/>
      <c r="BHO15" s="78"/>
      <c r="BHP15" s="79"/>
      <c r="BHQ15" s="78"/>
      <c r="BHR15" s="78"/>
      <c r="BHS15" s="78"/>
      <c r="BHT15" s="78"/>
      <c r="BHU15" s="78"/>
      <c r="BHV15" s="78"/>
      <c r="BHW15" s="78"/>
      <c r="BHX15" s="78"/>
      <c r="BHY15" s="78"/>
      <c r="BHZ15" s="78"/>
      <c r="BIA15" s="79"/>
      <c r="BIB15" s="78"/>
      <c r="BIC15" s="78"/>
      <c r="BID15" s="78"/>
      <c r="BIE15" s="78"/>
      <c r="BIF15" s="78"/>
      <c r="BIG15" s="78"/>
      <c r="BIH15" s="78"/>
      <c r="BII15" s="78"/>
      <c r="BIJ15" s="78"/>
      <c r="BIK15" s="78"/>
      <c r="BIL15" s="79"/>
      <c r="BIM15" s="78"/>
      <c r="BIN15" s="78"/>
      <c r="BIO15" s="78"/>
      <c r="BIP15" s="78"/>
      <c r="BIQ15" s="78"/>
      <c r="BIR15" s="78"/>
      <c r="BIS15" s="78"/>
      <c r="BIT15" s="78"/>
      <c r="BIU15" s="78"/>
      <c r="BIV15" s="78"/>
      <c r="BIW15" s="79"/>
      <c r="BIX15" s="78"/>
      <c r="BIY15" s="78"/>
      <c r="BIZ15" s="78"/>
      <c r="BJA15" s="78"/>
      <c r="BJB15" s="78"/>
      <c r="BJC15" s="78"/>
      <c r="BJD15" s="78"/>
      <c r="BJE15" s="78"/>
      <c r="BJF15" s="78"/>
      <c r="BJG15" s="78"/>
      <c r="BJH15" s="79"/>
      <c r="BJI15" s="78"/>
      <c r="BJJ15" s="78"/>
      <c r="BJK15" s="78"/>
      <c r="BJL15" s="78"/>
      <c r="BJM15" s="78"/>
      <c r="BJN15" s="78"/>
      <c r="BJO15" s="78"/>
      <c r="BJP15" s="78"/>
      <c r="BJQ15" s="78"/>
      <c r="BJR15" s="78"/>
      <c r="BJS15" s="79"/>
      <c r="BJT15" s="78"/>
      <c r="BJU15" s="78"/>
      <c r="BJV15" s="78"/>
      <c r="BJW15" s="78"/>
      <c r="BJX15" s="78"/>
      <c r="BJY15" s="78"/>
      <c r="BJZ15" s="78"/>
      <c r="BKA15" s="78"/>
      <c r="BKB15" s="78"/>
      <c r="BKC15" s="78"/>
      <c r="BKD15" s="79"/>
      <c r="BKE15" s="78"/>
      <c r="BKF15" s="78"/>
      <c r="BKG15" s="78"/>
      <c r="BKH15" s="78"/>
      <c r="BKI15" s="78"/>
      <c r="BKJ15" s="78"/>
      <c r="BKK15" s="78"/>
      <c r="BKL15" s="78"/>
      <c r="BKM15" s="78"/>
      <c r="BKN15" s="78"/>
      <c r="BKO15" s="79"/>
      <c r="BKP15" s="78"/>
      <c r="BKQ15" s="78"/>
      <c r="BKR15" s="78"/>
      <c r="BKS15" s="78"/>
      <c r="BKT15" s="78"/>
      <c r="BKU15" s="78"/>
      <c r="BKV15" s="78"/>
      <c r="BKW15" s="78"/>
      <c r="BKX15" s="78"/>
      <c r="BKY15" s="78"/>
      <c r="BKZ15" s="79"/>
      <c r="BLA15" s="78"/>
      <c r="BLB15" s="78"/>
      <c r="BLC15" s="78"/>
      <c r="BLD15" s="78"/>
      <c r="BLE15" s="78"/>
      <c r="BLF15" s="78"/>
      <c r="BLG15" s="78"/>
      <c r="BLH15" s="78"/>
      <c r="BLI15" s="78"/>
      <c r="BLJ15" s="78"/>
      <c r="BLK15" s="79"/>
      <c r="BLL15" s="78"/>
      <c r="BLM15" s="78"/>
      <c r="BLN15" s="78"/>
      <c r="BLO15" s="78"/>
      <c r="BLP15" s="78"/>
      <c r="BLQ15" s="78"/>
      <c r="BLR15" s="78"/>
      <c r="BLS15" s="78"/>
      <c r="BLT15" s="78"/>
      <c r="BLU15" s="78"/>
      <c r="BLV15" s="79"/>
      <c r="BLW15" s="78"/>
      <c r="BLX15" s="78"/>
      <c r="BLY15" s="78"/>
      <c r="BLZ15" s="78"/>
      <c r="BMA15" s="78"/>
      <c r="BMB15" s="78"/>
      <c r="BMC15" s="78"/>
      <c r="BMD15" s="78"/>
      <c r="BME15" s="78"/>
      <c r="BMF15" s="78"/>
      <c r="BMG15" s="79"/>
      <c r="BMH15" s="78"/>
      <c r="BMI15" s="78"/>
      <c r="BMJ15" s="78"/>
      <c r="BMK15" s="78"/>
      <c r="BML15" s="78"/>
      <c r="BMM15" s="78"/>
      <c r="BMN15" s="78"/>
      <c r="BMO15" s="78"/>
      <c r="BMP15" s="78"/>
      <c r="BMQ15" s="78"/>
      <c r="BMR15" s="79"/>
      <c r="BMS15" s="78"/>
      <c r="BMT15" s="78"/>
      <c r="BMU15" s="78"/>
      <c r="BMV15" s="78"/>
      <c r="BMW15" s="78"/>
      <c r="BMX15" s="78"/>
      <c r="BMY15" s="78"/>
      <c r="BMZ15" s="78"/>
      <c r="BNA15" s="78"/>
      <c r="BNB15" s="78"/>
      <c r="BNC15" s="79"/>
      <c r="BND15" s="78"/>
      <c r="BNE15" s="78"/>
      <c r="BNF15" s="78"/>
      <c r="BNG15" s="78"/>
      <c r="BNH15" s="78"/>
      <c r="BNI15" s="78"/>
      <c r="BNJ15" s="78"/>
      <c r="BNK15" s="78"/>
      <c r="BNL15" s="78"/>
      <c r="BNM15" s="78"/>
      <c r="BNN15" s="79"/>
      <c r="BNO15" s="78"/>
      <c r="BNP15" s="78"/>
      <c r="BNQ15" s="78"/>
      <c r="BNR15" s="78"/>
      <c r="BNS15" s="78"/>
      <c r="BNT15" s="78"/>
      <c r="BNU15" s="78"/>
      <c r="BNV15" s="78"/>
      <c r="BNW15" s="78"/>
      <c r="BNX15" s="78"/>
      <c r="BNY15" s="79"/>
      <c r="BNZ15" s="78"/>
      <c r="BOA15" s="78"/>
      <c r="BOB15" s="78"/>
      <c r="BOC15" s="78"/>
      <c r="BOD15" s="78"/>
      <c r="BOE15" s="78"/>
      <c r="BOF15" s="78"/>
      <c r="BOG15" s="78"/>
      <c r="BOH15" s="78"/>
      <c r="BOI15" s="78"/>
      <c r="BOJ15" s="79"/>
      <c r="BOK15" s="78"/>
      <c r="BOL15" s="78"/>
      <c r="BOM15" s="78"/>
      <c r="BON15" s="78"/>
      <c r="BOO15" s="78"/>
      <c r="BOP15" s="78"/>
      <c r="BOQ15" s="78"/>
      <c r="BOR15" s="78"/>
      <c r="BOS15" s="78"/>
      <c r="BOT15" s="78"/>
      <c r="BOU15" s="79"/>
      <c r="BOV15" s="78"/>
      <c r="BOW15" s="78"/>
      <c r="BOX15" s="78"/>
      <c r="BOY15" s="78"/>
      <c r="BOZ15" s="78"/>
      <c r="BPA15" s="78"/>
      <c r="BPB15" s="78"/>
      <c r="BPC15" s="78"/>
      <c r="BPD15" s="78"/>
      <c r="BPE15" s="78"/>
      <c r="BPF15" s="79"/>
      <c r="BPG15" s="78"/>
      <c r="BPH15" s="78"/>
      <c r="BPI15" s="78"/>
      <c r="BPJ15" s="78"/>
      <c r="BPK15" s="78"/>
      <c r="BPL15" s="78"/>
      <c r="BPM15" s="78"/>
      <c r="BPN15" s="78"/>
      <c r="BPO15" s="78"/>
      <c r="BPP15" s="78"/>
      <c r="BPQ15" s="79"/>
      <c r="BPR15" s="78"/>
      <c r="BPS15" s="78"/>
      <c r="BPT15" s="78"/>
      <c r="BPU15" s="78"/>
      <c r="BPV15" s="78"/>
      <c r="BPW15" s="78"/>
      <c r="BPX15" s="78"/>
      <c r="BPY15" s="78"/>
      <c r="BPZ15" s="78"/>
      <c r="BQA15" s="78"/>
      <c r="BQB15" s="79"/>
      <c r="BQC15" s="78"/>
      <c r="BQD15" s="78"/>
      <c r="BQE15" s="78"/>
      <c r="BQF15" s="78"/>
      <c r="BQG15" s="78"/>
      <c r="BQH15" s="78"/>
      <c r="BQI15" s="78"/>
      <c r="BQJ15" s="78"/>
      <c r="BQK15" s="78"/>
      <c r="BQL15" s="78"/>
      <c r="BQM15" s="79"/>
      <c r="BQN15" s="78"/>
      <c r="BQO15" s="78"/>
      <c r="BQP15" s="78"/>
      <c r="BQQ15" s="78"/>
      <c r="BQR15" s="78"/>
      <c r="BQS15" s="78"/>
      <c r="BQT15" s="78"/>
      <c r="BQU15" s="78"/>
      <c r="BQV15" s="78"/>
      <c r="BQW15" s="78"/>
      <c r="BQX15" s="79"/>
      <c r="BQY15" s="78"/>
      <c r="BQZ15" s="78"/>
      <c r="BRA15" s="78"/>
      <c r="BRB15" s="78"/>
      <c r="BRC15" s="78"/>
      <c r="BRD15" s="78"/>
      <c r="BRE15" s="78"/>
      <c r="BRF15" s="78"/>
      <c r="BRG15" s="78"/>
      <c r="BRH15" s="78"/>
      <c r="BRI15" s="79"/>
      <c r="BRJ15" s="78"/>
      <c r="BRK15" s="78"/>
      <c r="BRL15" s="78"/>
      <c r="BRM15" s="78"/>
      <c r="BRN15" s="78"/>
      <c r="BRO15" s="78"/>
      <c r="BRP15" s="78"/>
      <c r="BRQ15" s="78"/>
      <c r="BRR15" s="78"/>
      <c r="BRS15" s="78"/>
      <c r="BRT15" s="79"/>
      <c r="BRU15" s="78"/>
      <c r="BRV15" s="78"/>
      <c r="BRW15" s="78"/>
      <c r="BRX15" s="78"/>
      <c r="BRY15" s="78"/>
      <c r="BRZ15" s="78"/>
      <c r="BSA15" s="78"/>
      <c r="BSB15" s="78"/>
      <c r="BSC15" s="78"/>
      <c r="BSD15" s="78"/>
      <c r="BSE15" s="79"/>
      <c r="BSF15" s="78"/>
      <c r="BSG15" s="78"/>
      <c r="BSH15" s="78"/>
      <c r="BSI15" s="78"/>
      <c r="BSJ15" s="78"/>
      <c r="BSK15" s="78"/>
      <c r="BSL15" s="78"/>
      <c r="BSM15" s="78"/>
      <c r="BSN15" s="78"/>
      <c r="BSO15" s="78"/>
      <c r="BSP15" s="79"/>
      <c r="BSQ15" s="78"/>
      <c r="BSR15" s="78"/>
      <c r="BSS15" s="78"/>
      <c r="BST15" s="78"/>
      <c r="BSU15" s="78"/>
      <c r="BSV15" s="78"/>
      <c r="BSW15" s="78"/>
      <c r="BSX15" s="78"/>
      <c r="BSY15" s="78"/>
      <c r="BSZ15" s="78"/>
      <c r="BTA15" s="79"/>
      <c r="BTB15" s="78"/>
      <c r="BTC15" s="78"/>
      <c r="BTD15" s="78"/>
      <c r="BTE15" s="78"/>
      <c r="BTF15" s="78"/>
      <c r="BTG15" s="78"/>
      <c r="BTH15" s="78"/>
      <c r="BTI15" s="78"/>
      <c r="BTJ15" s="78"/>
      <c r="BTK15" s="78"/>
      <c r="BTL15" s="79"/>
      <c r="BTM15" s="78"/>
      <c r="BTN15" s="78"/>
      <c r="BTO15" s="78"/>
      <c r="BTP15" s="78"/>
      <c r="BTQ15" s="78"/>
      <c r="BTR15" s="78"/>
      <c r="BTS15" s="78"/>
      <c r="BTT15" s="78"/>
      <c r="BTU15" s="78"/>
      <c r="BTV15" s="78"/>
      <c r="BTW15" s="79"/>
      <c r="BTX15" s="78"/>
      <c r="BTY15" s="78"/>
      <c r="BTZ15" s="78"/>
      <c r="BUA15" s="78"/>
      <c r="BUB15" s="78"/>
      <c r="BUC15" s="78"/>
      <c r="BUD15" s="78"/>
      <c r="BUE15" s="78"/>
      <c r="BUF15" s="78"/>
      <c r="BUG15" s="78"/>
      <c r="BUH15" s="79"/>
      <c r="BUI15" s="78"/>
      <c r="BUJ15" s="78"/>
      <c r="BUK15" s="78"/>
      <c r="BUL15" s="78"/>
      <c r="BUM15" s="78"/>
      <c r="BUN15" s="78"/>
      <c r="BUO15" s="78"/>
      <c r="BUP15" s="78"/>
      <c r="BUQ15" s="78"/>
      <c r="BUR15" s="78"/>
      <c r="BUS15" s="79"/>
      <c r="BUT15" s="78"/>
      <c r="BUU15" s="78"/>
      <c r="BUV15" s="78"/>
      <c r="BUW15" s="78"/>
      <c r="BUX15" s="78"/>
      <c r="BUY15" s="78"/>
      <c r="BUZ15" s="78"/>
      <c r="BVA15" s="78"/>
      <c r="BVB15" s="78"/>
      <c r="BVC15" s="78"/>
      <c r="BVD15" s="79"/>
      <c r="BVE15" s="78"/>
      <c r="BVF15" s="78"/>
      <c r="BVG15" s="78"/>
      <c r="BVH15" s="78"/>
      <c r="BVI15" s="78"/>
      <c r="BVJ15" s="78"/>
      <c r="BVK15" s="78"/>
      <c r="BVL15" s="78"/>
      <c r="BVM15" s="78"/>
      <c r="BVN15" s="78"/>
      <c r="BVO15" s="79"/>
      <c r="BVP15" s="78"/>
      <c r="BVQ15" s="78"/>
      <c r="BVR15" s="78"/>
      <c r="BVS15" s="78"/>
      <c r="BVT15" s="78"/>
      <c r="BVU15" s="78"/>
      <c r="BVV15" s="78"/>
      <c r="BVW15" s="78"/>
      <c r="BVX15" s="78"/>
      <c r="BVY15" s="78"/>
      <c r="BVZ15" s="79"/>
      <c r="BWA15" s="78"/>
      <c r="BWB15" s="78"/>
      <c r="BWC15" s="78"/>
      <c r="BWD15" s="78"/>
      <c r="BWE15" s="78"/>
      <c r="BWF15" s="78"/>
      <c r="BWG15" s="78"/>
      <c r="BWH15" s="78"/>
      <c r="BWI15" s="78"/>
      <c r="BWJ15" s="78"/>
      <c r="BWK15" s="79"/>
      <c r="BWL15" s="78"/>
      <c r="BWM15" s="78"/>
      <c r="BWN15" s="78"/>
      <c r="BWO15" s="78"/>
      <c r="BWP15" s="78"/>
      <c r="BWQ15" s="78"/>
      <c r="BWR15" s="78"/>
      <c r="BWS15" s="78"/>
      <c r="BWT15" s="78"/>
      <c r="BWU15" s="78"/>
      <c r="BWV15" s="79"/>
      <c r="BWW15" s="78"/>
      <c r="BWX15" s="78"/>
      <c r="BWY15" s="78"/>
      <c r="BWZ15" s="78"/>
      <c r="BXA15" s="78"/>
      <c r="BXB15" s="78"/>
      <c r="BXC15" s="78"/>
      <c r="BXD15" s="78"/>
      <c r="BXE15" s="78"/>
      <c r="BXF15" s="78"/>
      <c r="BXG15" s="79"/>
      <c r="BXH15" s="78"/>
      <c r="BXI15" s="78"/>
      <c r="BXJ15" s="78"/>
      <c r="BXK15" s="78"/>
      <c r="BXL15" s="78"/>
      <c r="BXM15" s="78"/>
      <c r="BXN15" s="78"/>
      <c r="BXO15" s="78"/>
      <c r="BXP15" s="78"/>
      <c r="BXQ15" s="78"/>
      <c r="BXR15" s="79"/>
      <c r="BXS15" s="78"/>
      <c r="BXT15" s="78"/>
      <c r="BXU15" s="78"/>
      <c r="BXV15" s="78"/>
      <c r="BXW15" s="78"/>
      <c r="BXX15" s="78"/>
      <c r="BXY15" s="78"/>
      <c r="BXZ15" s="78"/>
      <c r="BYA15" s="78"/>
      <c r="BYB15" s="78"/>
      <c r="BYC15" s="79"/>
      <c r="BYD15" s="78"/>
      <c r="BYE15" s="78"/>
      <c r="BYF15" s="78"/>
      <c r="BYG15" s="78"/>
      <c r="BYH15" s="78"/>
      <c r="BYI15" s="78"/>
      <c r="BYJ15" s="78"/>
      <c r="BYK15" s="78"/>
      <c r="BYL15" s="78"/>
      <c r="BYM15" s="78"/>
      <c r="BYN15" s="79"/>
      <c r="BYO15" s="78"/>
      <c r="BYP15" s="78"/>
      <c r="BYQ15" s="78"/>
      <c r="BYR15" s="78"/>
      <c r="BYS15" s="78"/>
      <c r="BYT15" s="78"/>
      <c r="BYU15" s="78"/>
      <c r="BYV15" s="78"/>
      <c r="BYW15" s="78"/>
      <c r="BYX15" s="78"/>
      <c r="BYY15" s="79"/>
      <c r="BYZ15" s="78"/>
      <c r="BZA15" s="78"/>
      <c r="BZB15" s="78"/>
      <c r="BZC15" s="78"/>
      <c r="BZD15" s="78"/>
      <c r="BZE15" s="78"/>
      <c r="BZF15" s="78"/>
      <c r="BZG15" s="78"/>
      <c r="BZH15" s="78"/>
      <c r="BZI15" s="78"/>
      <c r="BZJ15" s="79"/>
      <c r="BZK15" s="78"/>
      <c r="BZL15" s="78"/>
      <c r="BZM15" s="78"/>
      <c r="BZN15" s="78"/>
      <c r="BZO15" s="78"/>
      <c r="BZP15" s="78"/>
      <c r="BZQ15" s="78"/>
      <c r="BZR15" s="78"/>
      <c r="BZS15" s="78"/>
      <c r="BZT15" s="78"/>
      <c r="BZU15" s="79"/>
      <c r="BZV15" s="78"/>
      <c r="BZW15" s="78"/>
      <c r="BZX15" s="78"/>
      <c r="BZY15" s="78"/>
      <c r="BZZ15" s="78"/>
      <c r="CAA15" s="78"/>
      <c r="CAB15" s="78"/>
      <c r="CAC15" s="78"/>
      <c r="CAD15" s="78"/>
      <c r="CAE15" s="78"/>
      <c r="CAF15" s="79"/>
      <c r="CAG15" s="78"/>
      <c r="CAH15" s="78"/>
      <c r="CAI15" s="78"/>
      <c r="CAJ15" s="78"/>
      <c r="CAK15" s="78"/>
      <c r="CAL15" s="78"/>
      <c r="CAM15" s="78"/>
      <c r="CAN15" s="78"/>
      <c r="CAO15" s="78"/>
      <c r="CAP15" s="78"/>
      <c r="CAQ15" s="79"/>
      <c r="CAR15" s="78"/>
      <c r="CAS15" s="78"/>
      <c r="CAT15" s="78"/>
      <c r="CAU15" s="78"/>
      <c r="CAV15" s="78"/>
      <c r="CAW15" s="78"/>
      <c r="CAX15" s="78"/>
      <c r="CAY15" s="78"/>
      <c r="CAZ15" s="78"/>
      <c r="CBA15" s="78"/>
      <c r="CBB15" s="79"/>
      <c r="CBC15" s="78"/>
      <c r="CBD15" s="78"/>
      <c r="CBE15" s="78"/>
      <c r="CBF15" s="78"/>
      <c r="CBG15" s="78"/>
      <c r="CBH15" s="78"/>
      <c r="CBI15" s="78"/>
      <c r="CBJ15" s="78"/>
      <c r="CBK15" s="78"/>
      <c r="CBL15" s="78"/>
      <c r="CBM15" s="79"/>
      <c r="CBN15" s="78"/>
      <c r="CBO15" s="78"/>
      <c r="CBP15" s="78"/>
      <c r="CBQ15" s="78"/>
      <c r="CBR15" s="78"/>
      <c r="CBS15" s="78"/>
      <c r="CBT15" s="78"/>
      <c r="CBU15" s="78"/>
      <c r="CBV15" s="78"/>
      <c r="CBW15" s="78"/>
      <c r="CBX15" s="79"/>
      <c r="CBY15" s="78"/>
      <c r="CBZ15" s="78"/>
      <c r="CCA15" s="78"/>
      <c r="CCB15" s="78"/>
      <c r="CCC15" s="78"/>
      <c r="CCD15" s="78"/>
      <c r="CCE15" s="78"/>
      <c r="CCF15" s="78"/>
      <c r="CCG15" s="78"/>
      <c r="CCH15" s="78"/>
      <c r="CCI15" s="79"/>
      <c r="CCJ15" s="78"/>
      <c r="CCK15" s="78"/>
      <c r="CCL15" s="78"/>
      <c r="CCM15" s="78"/>
      <c r="CCN15" s="78"/>
      <c r="CCO15" s="78"/>
      <c r="CCP15" s="78"/>
      <c r="CCQ15" s="78"/>
      <c r="CCR15" s="78"/>
      <c r="CCS15" s="78"/>
      <c r="CCT15" s="79"/>
      <c r="CCU15" s="78"/>
      <c r="CCV15" s="78"/>
      <c r="CCW15" s="78"/>
      <c r="CCX15" s="78"/>
      <c r="CCY15" s="78"/>
      <c r="CCZ15" s="78"/>
      <c r="CDA15" s="78"/>
      <c r="CDB15" s="78"/>
      <c r="CDC15" s="78"/>
      <c r="CDD15" s="78"/>
      <c r="CDE15" s="79"/>
      <c r="CDF15" s="78"/>
      <c r="CDG15" s="78"/>
      <c r="CDH15" s="78"/>
      <c r="CDI15" s="78"/>
      <c r="CDJ15" s="78"/>
      <c r="CDK15" s="78"/>
      <c r="CDL15" s="78"/>
      <c r="CDM15" s="78"/>
      <c r="CDN15" s="78"/>
      <c r="CDO15" s="78"/>
      <c r="CDP15" s="79"/>
      <c r="CDQ15" s="78"/>
      <c r="CDR15" s="78"/>
      <c r="CDS15" s="78"/>
      <c r="CDT15" s="78"/>
      <c r="CDU15" s="78"/>
      <c r="CDV15" s="78"/>
      <c r="CDW15" s="78"/>
      <c r="CDX15" s="78"/>
      <c r="CDY15" s="78"/>
      <c r="CDZ15" s="78"/>
      <c r="CEA15" s="79"/>
      <c r="CEB15" s="78"/>
      <c r="CEC15" s="78"/>
      <c r="CED15" s="78"/>
      <c r="CEE15" s="78"/>
      <c r="CEF15" s="78"/>
      <c r="CEG15" s="78"/>
      <c r="CEH15" s="78"/>
      <c r="CEI15" s="78"/>
      <c r="CEJ15" s="78"/>
      <c r="CEK15" s="78"/>
      <c r="CEL15" s="79"/>
      <c r="CEM15" s="78"/>
      <c r="CEN15" s="78"/>
      <c r="CEO15" s="78"/>
      <c r="CEP15" s="78"/>
      <c r="CEQ15" s="78"/>
      <c r="CER15" s="78"/>
      <c r="CES15" s="78"/>
      <c r="CET15" s="78"/>
      <c r="CEU15" s="78"/>
      <c r="CEV15" s="78"/>
      <c r="CEW15" s="79"/>
      <c r="CEX15" s="78"/>
      <c r="CEY15" s="78"/>
      <c r="CEZ15" s="78"/>
      <c r="CFA15" s="78"/>
      <c r="CFB15" s="78"/>
      <c r="CFC15" s="78"/>
      <c r="CFD15" s="78"/>
      <c r="CFE15" s="78"/>
      <c r="CFF15" s="78"/>
      <c r="CFG15" s="78"/>
      <c r="CFH15" s="79"/>
      <c r="CFI15" s="78"/>
      <c r="CFJ15" s="78"/>
      <c r="CFK15" s="78"/>
      <c r="CFL15" s="78"/>
      <c r="CFM15" s="78"/>
      <c r="CFN15" s="78"/>
      <c r="CFO15" s="78"/>
      <c r="CFP15" s="78"/>
      <c r="CFQ15" s="78"/>
      <c r="CFR15" s="78"/>
      <c r="CFS15" s="79"/>
      <c r="CFT15" s="78"/>
      <c r="CFU15" s="78"/>
      <c r="CFV15" s="78"/>
      <c r="CFW15" s="78"/>
      <c r="CFX15" s="78"/>
      <c r="CFY15" s="78"/>
      <c r="CFZ15" s="78"/>
      <c r="CGA15" s="78"/>
      <c r="CGB15" s="78"/>
      <c r="CGC15" s="78"/>
      <c r="CGD15" s="79"/>
      <c r="CGE15" s="78"/>
      <c r="CGF15" s="78"/>
      <c r="CGG15" s="78"/>
      <c r="CGH15" s="78"/>
      <c r="CGI15" s="78"/>
      <c r="CGJ15" s="78"/>
      <c r="CGK15" s="78"/>
      <c r="CGL15" s="78"/>
      <c r="CGM15" s="78"/>
      <c r="CGN15" s="78"/>
      <c r="CGO15" s="79"/>
      <c r="CGP15" s="78"/>
      <c r="CGQ15" s="78"/>
      <c r="CGR15" s="78"/>
      <c r="CGS15" s="78"/>
      <c r="CGT15" s="78"/>
      <c r="CGU15" s="78"/>
      <c r="CGV15" s="78"/>
      <c r="CGW15" s="78"/>
      <c r="CGX15" s="78"/>
      <c r="CGY15" s="78"/>
      <c r="CGZ15" s="79"/>
      <c r="CHA15" s="78"/>
      <c r="CHB15" s="78"/>
      <c r="CHC15" s="78"/>
      <c r="CHD15" s="78"/>
      <c r="CHE15" s="78"/>
      <c r="CHF15" s="78"/>
      <c r="CHG15" s="78"/>
      <c r="CHH15" s="78"/>
      <c r="CHI15" s="78"/>
      <c r="CHJ15" s="78"/>
      <c r="CHK15" s="79"/>
      <c r="CHL15" s="78"/>
      <c r="CHM15" s="78"/>
      <c r="CHN15" s="78"/>
      <c r="CHO15" s="78"/>
      <c r="CHP15" s="78"/>
      <c r="CHQ15" s="78"/>
      <c r="CHR15" s="78"/>
      <c r="CHS15" s="78"/>
      <c r="CHT15" s="78"/>
      <c r="CHU15" s="78"/>
      <c r="CHV15" s="79"/>
      <c r="CHW15" s="78"/>
      <c r="CHX15" s="78"/>
      <c r="CHY15" s="78"/>
      <c r="CHZ15" s="78"/>
      <c r="CIA15" s="78"/>
      <c r="CIB15" s="78"/>
      <c r="CIC15" s="78"/>
      <c r="CID15" s="78"/>
      <c r="CIE15" s="78"/>
      <c r="CIF15" s="78"/>
      <c r="CIG15" s="79"/>
      <c r="CIH15" s="78"/>
      <c r="CII15" s="78"/>
      <c r="CIJ15" s="78"/>
      <c r="CIK15" s="78"/>
      <c r="CIL15" s="78"/>
      <c r="CIM15" s="78"/>
      <c r="CIN15" s="78"/>
      <c r="CIO15" s="78"/>
      <c r="CIP15" s="78"/>
      <c r="CIQ15" s="78"/>
      <c r="CIR15" s="79"/>
      <c r="CIS15" s="78"/>
      <c r="CIT15" s="78"/>
      <c r="CIU15" s="78"/>
      <c r="CIV15" s="78"/>
      <c r="CIW15" s="78"/>
      <c r="CIX15" s="78"/>
      <c r="CIY15" s="78"/>
      <c r="CIZ15" s="78"/>
      <c r="CJA15" s="78"/>
      <c r="CJB15" s="78"/>
      <c r="CJC15" s="79"/>
      <c r="CJD15" s="78"/>
      <c r="CJE15" s="78"/>
      <c r="CJF15" s="78"/>
      <c r="CJG15" s="78"/>
      <c r="CJH15" s="78"/>
      <c r="CJI15" s="78"/>
      <c r="CJJ15" s="78"/>
      <c r="CJK15" s="78"/>
      <c r="CJL15" s="78"/>
      <c r="CJM15" s="78"/>
      <c r="CJN15" s="79"/>
      <c r="CJO15" s="78"/>
      <c r="CJP15" s="78"/>
      <c r="CJQ15" s="78"/>
      <c r="CJR15" s="78"/>
      <c r="CJS15" s="78"/>
      <c r="CJT15" s="78"/>
      <c r="CJU15" s="78"/>
      <c r="CJV15" s="78"/>
      <c r="CJW15" s="78"/>
      <c r="CJX15" s="78"/>
      <c r="CJY15" s="79"/>
      <c r="CJZ15" s="78"/>
      <c r="CKA15" s="78"/>
      <c r="CKB15" s="78"/>
      <c r="CKC15" s="78"/>
      <c r="CKD15" s="78"/>
      <c r="CKE15" s="78"/>
      <c r="CKF15" s="78"/>
      <c r="CKG15" s="78"/>
      <c r="CKH15" s="78"/>
      <c r="CKI15" s="78"/>
      <c r="CKJ15" s="79"/>
      <c r="CKK15" s="78"/>
      <c r="CKL15" s="78"/>
      <c r="CKM15" s="78"/>
      <c r="CKN15" s="78"/>
      <c r="CKO15" s="78"/>
      <c r="CKP15" s="78"/>
      <c r="CKQ15" s="78"/>
      <c r="CKR15" s="78"/>
      <c r="CKS15" s="78"/>
      <c r="CKT15" s="78"/>
      <c r="CKU15" s="79"/>
      <c r="CKV15" s="78"/>
      <c r="CKW15" s="78"/>
      <c r="CKX15" s="78"/>
      <c r="CKY15" s="78"/>
      <c r="CKZ15" s="78"/>
      <c r="CLA15" s="78"/>
      <c r="CLB15" s="78"/>
      <c r="CLC15" s="78"/>
      <c r="CLD15" s="78"/>
      <c r="CLE15" s="78"/>
      <c r="CLF15" s="79"/>
      <c r="CLG15" s="78"/>
      <c r="CLH15" s="78"/>
      <c r="CLI15" s="78"/>
      <c r="CLJ15" s="78"/>
      <c r="CLK15" s="78"/>
      <c r="CLL15" s="78"/>
      <c r="CLM15" s="78"/>
      <c r="CLN15" s="78"/>
      <c r="CLO15" s="78"/>
      <c r="CLP15" s="78"/>
      <c r="CLQ15" s="79"/>
      <c r="CLR15" s="78"/>
      <c r="CLS15" s="78"/>
      <c r="CLT15" s="78"/>
      <c r="CLU15" s="78"/>
      <c r="CLV15" s="78"/>
      <c r="CLW15" s="78"/>
      <c r="CLX15" s="78"/>
      <c r="CLY15" s="78"/>
      <c r="CLZ15" s="78"/>
      <c r="CMA15" s="78"/>
      <c r="CMB15" s="79"/>
      <c r="CMC15" s="78"/>
      <c r="CMD15" s="78"/>
      <c r="CME15" s="78"/>
      <c r="CMF15" s="78"/>
      <c r="CMG15" s="78"/>
      <c r="CMH15" s="78"/>
      <c r="CMI15" s="78"/>
      <c r="CMJ15" s="78"/>
      <c r="CMK15" s="78"/>
      <c r="CML15" s="78"/>
      <c r="CMM15" s="79"/>
      <c r="CMN15" s="78"/>
      <c r="CMO15" s="78"/>
      <c r="CMP15" s="78"/>
      <c r="CMQ15" s="78"/>
      <c r="CMR15" s="78"/>
      <c r="CMS15" s="78"/>
      <c r="CMT15" s="78"/>
      <c r="CMU15" s="78"/>
      <c r="CMV15" s="78"/>
      <c r="CMW15" s="78"/>
      <c r="CMX15" s="79"/>
      <c r="CMY15" s="78"/>
      <c r="CMZ15" s="78"/>
      <c r="CNA15" s="78"/>
      <c r="CNB15" s="78"/>
      <c r="CNC15" s="78"/>
      <c r="CND15" s="78"/>
      <c r="CNE15" s="78"/>
      <c r="CNF15" s="78"/>
      <c r="CNG15" s="78"/>
      <c r="CNH15" s="78"/>
      <c r="CNI15" s="79"/>
      <c r="CNJ15" s="78"/>
      <c r="CNK15" s="78"/>
      <c r="CNL15" s="78"/>
      <c r="CNM15" s="78"/>
      <c r="CNN15" s="78"/>
      <c r="CNO15" s="78"/>
      <c r="CNP15" s="78"/>
      <c r="CNQ15" s="78"/>
      <c r="CNR15" s="78"/>
      <c r="CNS15" s="78"/>
      <c r="CNT15" s="79"/>
      <c r="CNU15" s="78"/>
      <c r="CNV15" s="78"/>
      <c r="CNW15" s="78"/>
      <c r="CNX15" s="78"/>
      <c r="CNY15" s="78"/>
      <c r="CNZ15" s="78"/>
      <c r="COA15" s="78"/>
      <c r="COB15" s="78"/>
      <c r="COC15" s="78"/>
      <c r="COD15" s="78"/>
      <c r="COE15" s="79"/>
      <c r="COF15" s="78"/>
      <c r="COG15" s="78"/>
      <c r="COH15" s="78"/>
      <c r="COI15" s="78"/>
      <c r="COJ15" s="78"/>
      <c r="COK15" s="78"/>
      <c r="COL15" s="78"/>
      <c r="COM15" s="78"/>
      <c r="CON15" s="78"/>
      <c r="COO15" s="78"/>
      <c r="COP15" s="79"/>
      <c r="COQ15" s="78"/>
      <c r="COR15" s="78"/>
      <c r="COS15" s="78"/>
      <c r="COT15" s="78"/>
      <c r="COU15" s="78"/>
      <c r="COV15" s="78"/>
      <c r="COW15" s="78"/>
      <c r="COX15" s="78"/>
      <c r="COY15" s="78"/>
      <c r="COZ15" s="78"/>
      <c r="CPA15" s="79"/>
      <c r="CPB15" s="78"/>
      <c r="CPC15" s="78"/>
      <c r="CPD15" s="78"/>
      <c r="CPE15" s="78"/>
      <c r="CPF15" s="78"/>
      <c r="CPG15" s="78"/>
      <c r="CPH15" s="78"/>
      <c r="CPI15" s="78"/>
      <c r="CPJ15" s="78"/>
      <c r="CPK15" s="78"/>
      <c r="CPL15" s="79"/>
      <c r="CPM15" s="78"/>
      <c r="CPN15" s="78"/>
      <c r="CPO15" s="78"/>
      <c r="CPP15" s="78"/>
      <c r="CPQ15" s="78"/>
      <c r="CPR15" s="78"/>
      <c r="CPS15" s="78"/>
      <c r="CPT15" s="78"/>
      <c r="CPU15" s="78"/>
      <c r="CPV15" s="78"/>
      <c r="CPW15" s="79"/>
      <c r="CPX15" s="78"/>
      <c r="CPY15" s="78"/>
      <c r="CPZ15" s="78"/>
      <c r="CQA15" s="78"/>
      <c r="CQB15" s="78"/>
      <c r="CQC15" s="78"/>
      <c r="CQD15" s="78"/>
      <c r="CQE15" s="78"/>
      <c r="CQF15" s="78"/>
      <c r="CQG15" s="78"/>
      <c r="CQH15" s="79"/>
      <c r="CQI15" s="78"/>
      <c r="CQJ15" s="78"/>
      <c r="CQK15" s="78"/>
      <c r="CQL15" s="78"/>
      <c r="CQM15" s="78"/>
      <c r="CQN15" s="78"/>
      <c r="CQO15" s="78"/>
      <c r="CQP15" s="78"/>
      <c r="CQQ15" s="78"/>
      <c r="CQR15" s="78"/>
      <c r="CQS15" s="79"/>
      <c r="CQT15" s="78"/>
      <c r="CQU15" s="78"/>
      <c r="CQV15" s="78"/>
      <c r="CQW15" s="78"/>
      <c r="CQX15" s="78"/>
      <c r="CQY15" s="78"/>
      <c r="CQZ15" s="78"/>
      <c r="CRA15" s="78"/>
      <c r="CRB15" s="78"/>
      <c r="CRC15" s="78"/>
      <c r="CRD15" s="79"/>
      <c r="CRE15" s="78"/>
      <c r="CRF15" s="78"/>
      <c r="CRG15" s="78"/>
      <c r="CRH15" s="78"/>
      <c r="CRI15" s="78"/>
      <c r="CRJ15" s="78"/>
      <c r="CRK15" s="78"/>
      <c r="CRL15" s="78"/>
      <c r="CRM15" s="78"/>
      <c r="CRN15" s="78"/>
      <c r="CRO15" s="79"/>
      <c r="CRP15" s="78"/>
      <c r="CRQ15" s="78"/>
      <c r="CRR15" s="78"/>
      <c r="CRS15" s="78"/>
      <c r="CRT15" s="78"/>
      <c r="CRU15" s="78"/>
      <c r="CRV15" s="78"/>
      <c r="CRW15" s="78"/>
      <c r="CRX15" s="78"/>
      <c r="CRY15" s="78"/>
      <c r="CRZ15" s="79"/>
      <c r="CSA15" s="78"/>
      <c r="CSB15" s="78"/>
      <c r="CSC15" s="78"/>
      <c r="CSD15" s="78"/>
      <c r="CSE15" s="78"/>
      <c r="CSF15" s="78"/>
      <c r="CSG15" s="78"/>
      <c r="CSH15" s="78"/>
      <c r="CSI15" s="78"/>
      <c r="CSJ15" s="78"/>
      <c r="CSK15" s="79"/>
      <c r="CSL15" s="78"/>
      <c r="CSM15" s="78"/>
      <c r="CSN15" s="78"/>
      <c r="CSO15" s="78"/>
      <c r="CSP15" s="78"/>
      <c r="CSQ15" s="78"/>
      <c r="CSR15" s="78"/>
      <c r="CSS15" s="78"/>
      <c r="CST15" s="78"/>
      <c r="CSU15" s="78"/>
      <c r="CSV15" s="79"/>
      <c r="CSW15" s="78"/>
      <c r="CSX15" s="78"/>
      <c r="CSY15" s="78"/>
      <c r="CSZ15" s="78"/>
      <c r="CTA15" s="78"/>
      <c r="CTB15" s="78"/>
      <c r="CTC15" s="78"/>
      <c r="CTD15" s="78"/>
      <c r="CTE15" s="78"/>
      <c r="CTF15" s="78"/>
      <c r="CTG15" s="79"/>
      <c r="CTH15" s="78"/>
      <c r="CTI15" s="78"/>
      <c r="CTJ15" s="78"/>
      <c r="CTK15" s="78"/>
      <c r="CTL15" s="78"/>
      <c r="CTM15" s="78"/>
      <c r="CTN15" s="78"/>
      <c r="CTO15" s="78"/>
      <c r="CTP15" s="78"/>
      <c r="CTQ15" s="78"/>
      <c r="CTR15" s="79"/>
      <c r="CTS15" s="78"/>
      <c r="CTT15" s="78"/>
      <c r="CTU15" s="78"/>
      <c r="CTV15" s="78"/>
      <c r="CTW15" s="78"/>
      <c r="CTX15" s="78"/>
      <c r="CTY15" s="78"/>
      <c r="CTZ15" s="78"/>
      <c r="CUA15" s="78"/>
      <c r="CUB15" s="78"/>
      <c r="CUC15" s="79"/>
      <c r="CUD15" s="78"/>
      <c r="CUE15" s="78"/>
      <c r="CUF15" s="78"/>
      <c r="CUG15" s="78"/>
      <c r="CUH15" s="78"/>
      <c r="CUI15" s="78"/>
      <c r="CUJ15" s="78"/>
      <c r="CUK15" s="78"/>
      <c r="CUL15" s="78"/>
      <c r="CUM15" s="78"/>
      <c r="CUN15" s="79"/>
      <c r="CUO15" s="78"/>
      <c r="CUP15" s="78"/>
      <c r="CUQ15" s="78"/>
      <c r="CUR15" s="78"/>
      <c r="CUS15" s="78"/>
      <c r="CUT15" s="78"/>
      <c r="CUU15" s="78"/>
      <c r="CUV15" s="78"/>
      <c r="CUW15" s="78"/>
      <c r="CUX15" s="78"/>
      <c r="CUY15" s="79"/>
      <c r="CUZ15" s="78"/>
      <c r="CVA15" s="78"/>
      <c r="CVB15" s="78"/>
      <c r="CVC15" s="78"/>
      <c r="CVD15" s="78"/>
      <c r="CVE15" s="78"/>
      <c r="CVF15" s="78"/>
      <c r="CVG15" s="78"/>
      <c r="CVH15" s="78"/>
      <c r="CVI15" s="78"/>
      <c r="CVJ15" s="79"/>
      <c r="CVK15" s="78"/>
      <c r="CVL15" s="78"/>
      <c r="CVM15" s="78"/>
      <c r="CVN15" s="78"/>
      <c r="CVO15" s="78"/>
      <c r="CVP15" s="78"/>
      <c r="CVQ15" s="78"/>
      <c r="CVR15" s="78"/>
      <c r="CVS15" s="78"/>
      <c r="CVT15" s="78"/>
      <c r="CVU15" s="79"/>
      <c r="CVV15" s="78"/>
      <c r="CVW15" s="78"/>
      <c r="CVX15" s="78"/>
      <c r="CVY15" s="78"/>
      <c r="CVZ15" s="78"/>
      <c r="CWA15" s="78"/>
      <c r="CWB15" s="78"/>
      <c r="CWC15" s="78"/>
      <c r="CWD15" s="78"/>
      <c r="CWE15" s="78"/>
      <c r="CWF15" s="79"/>
      <c r="CWG15" s="78"/>
      <c r="CWH15" s="78"/>
      <c r="CWI15" s="78"/>
      <c r="CWJ15" s="78"/>
      <c r="CWK15" s="78"/>
      <c r="CWL15" s="78"/>
      <c r="CWM15" s="78"/>
      <c r="CWN15" s="78"/>
      <c r="CWO15" s="78"/>
      <c r="CWP15" s="78"/>
      <c r="CWQ15" s="79"/>
      <c r="CWR15" s="78"/>
      <c r="CWS15" s="78"/>
      <c r="CWT15" s="78"/>
      <c r="CWU15" s="78"/>
      <c r="CWV15" s="78"/>
      <c r="CWW15" s="78"/>
      <c r="CWX15" s="78"/>
      <c r="CWY15" s="78"/>
      <c r="CWZ15" s="78"/>
      <c r="CXA15" s="78"/>
      <c r="CXB15" s="79"/>
      <c r="CXC15" s="78"/>
      <c r="CXD15" s="78"/>
      <c r="CXE15" s="78"/>
      <c r="CXF15" s="78"/>
      <c r="CXG15" s="78"/>
      <c r="CXH15" s="78"/>
      <c r="CXI15" s="78"/>
      <c r="CXJ15" s="78"/>
      <c r="CXK15" s="78"/>
      <c r="CXL15" s="78"/>
      <c r="CXM15" s="79"/>
      <c r="CXN15" s="78"/>
      <c r="CXO15" s="78"/>
      <c r="CXP15" s="78"/>
      <c r="CXQ15" s="78"/>
      <c r="CXR15" s="78"/>
      <c r="CXS15" s="78"/>
      <c r="CXT15" s="78"/>
      <c r="CXU15" s="78"/>
      <c r="CXV15" s="78"/>
      <c r="CXW15" s="78"/>
      <c r="CXX15" s="79"/>
      <c r="CXY15" s="78"/>
      <c r="CXZ15" s="78"/>
      <c r="CYA15" s="78"/>
      <c r="CYB15" s="78"/>
      <c r="CYC15" s="78"/>
      <c r="CYD15" s="78"/>
      <c r="CYE15" s="78"/>
      <c r="CYF15" s="78"/>
      <c r="CYG15" s="78"/>
      <c r="CYH15" s="78"/>
      <c r="CYI15" s="79"/>
      <c r="CYJ15" s="78"/>
      <c r="CYK15" s="78"/>
      <c r="CYL15" s="78"/>
      <c r="CYM15" s="78"/>
      <c r="CYN15" s="78"/>
      <c r="CYO15" s="78"/>
      <c r="CYP15" s="78"/>
      <c r="CYQ15" s="78"/>
      <c r="CYR15" s="78"/>
      <c r="CYS15" s="78"/>
      <c r="CYT15" s="79"/>
      <c r="CYU15" s="78"/>
      <c r="CYV15" s="78"/>
      <c r="CYW15" s="78"/>
      <c r="CYX15" s="78"/>
      <c r="CYY15" s="78"/>
      <c r="CYZ15" s="78"/>
      <c r="CZA15" s="78"/>
      <c r="CZB15" s="78"/>
      <c r="CZC15" s="78"/>
      <c r="CZD15" s="78"/>
      <c r="CZE15" s="79"/>
      <c r="CZF15" s="78"/>
      <c r="CZG15" s="78"/>
      <c r="CZH15" s="78"/>
      <c r="CZI15" s="78"/>
      <c r="CZJ15" s="78"/>
      <c r="CZK15" s="78"/>
      <c r="CZL15" s="78"/>
      <c r="CZM15" s="78"/>
      <c r="CZN15" s="78"/>
      <c r="CZO15" s="78"/>
      <c r="CZP15" s="79"/>
      <c r="CZQ15" s="78"/>
      <c r="CZR15" s="78"/>
      <c r="CZS15" s="78"/>
      <c r="CZT15" s="78"/>
      <c r="CZU15" s="78"/>
      <c r="CZV15" s="78"/>
      <c r="CZW15" s="78"/>
      <c r="CZX15" s="78"/>
      <c r="CZY15" s="78"/>
      <c r="CZZ15" s="78"/>
      <c r="DAA15" s="79"/>
      <c r="DAB15" s="78"/>
      <c r="DAC15" s="78"/>
      <c r="DAD15" s="78"/>
      <c r="DAE15" s="78"/>
      <c r="DAF15" s="78"/>
      <c r="DAG15" s="78"/>
      <c r="DAH15" s="78"/>
      <c r="DAI15" s="78"/>
      <c r="DAJ15" s="78"/>
      <c r="DAK15" s="78"/>
      <c r="DAL15" s="79"/>
      <c r="DAM15" s="78"/>
      <c r="DAN15" s="78"/>
      <c r="DAO15" s="78"/>
      <c r="DAP15" s="78"/>
      <c r="DAQ15" s="78"/>
      <c r="DAR15" s="78"/>
      <c r="DAS15" s="78"/>
      <c r="DAT15" s="78"/>
      <c r="DAU15" s="78"/>
      <c r="DAV15" s="78"/>
      <c r="DAW15" s="79"/>
      <c r="DAX15" s="78"/>
      <c r="DAY15" s="78"/>
      <c r="DAZ15" s="78"/>
      <c r="DBA15" s="78"/>
      <c r="DBB15" s="78"/>
      <c r="DBC15" s="78"/>
      <c r="DBD15" s="78"/>
      <c r="DBE15" s="78"/>
      <c r="DBF15" s="78"/>
      <c r="DBG15" s="78"/>
      <c r="DBH15" s="79"/>
      <c r="DBI15" s="78"/>
      <c r="DBJ15" s="78"/>
      <c r="DBK15" s="78"/>
      <c r="DBL15" s="78"/>
      <c r="DBM15" s="78"/>
      <c r="DBN15" s="78"/>
      <c r="DBO15" s="78"/>
      <c r="DBP15" s="78"/>
      <c r="DBQ15" s="78"/>
      <c r="DBR15" s="78"/>
      <c r="DBS15" s="79"/>
      <c r="DBT15" s="78"/>
      <c r="DBU15" s="78"/>
      <c r="DBV15" s="78"/>
      <c r="DBW15" s="78"/>
      <c r="DBX15" s="78"/>
      <c r="DBY15" s="78"/>
      <c r="DBZ15" s="78"/>
      <c r="DCA15" s="78"/>
      <c r="DCB15" s="78"/>
      <c r="DCC15" s="78"/>
      <c r="DCD15" s="79"/>
      <c r="DCE15" s="78"/>
      <c r="DCF15" s="78"/>
      <c r="DCG15" s="78"/>
      <c r="DCH15" s="78"/>
      <c r="DCI15" s="78"/>
      <c r="DCJ15" s="78"/>
      <c r="DCK15" s="78"/>
      <c r="DCL15" s="78"/>
      <c r="DCM15" s="78"/>
      <c r="DCN15" s="78"/>
      <c r="DCO15" s="79"/>
      <c r="DCP15" s="78"/>
      <c r="DCQ15" s="78"/>
      <c r="DCR15" s="78"/>
      <c r="DCS15" s="78"/>
      <c r="DCT15" s="78"/>
      <c r="DCU15" s="78"/>
      <c r="DCV15" s="78"/>
      <c r="DCW15" s="78"/>
      <c r="DCX15" s="78"/>
      <c r="DCY15" s="78"/>
      <c r="DCZ15" s="79"/>
      <c r="DDA15" s="78"/>
      <c r="DDB15" s="78"/>
      <c r="DDC15" s="78"/>
      <c r="DDD15" s="78"/>
      <c r="DDE15" s="78"/>
      <c r="DDF15" s="78"/>
      <c r="DDG15" s="78"/>
      <c r="DDH15" s="78"/>
      <c r="DDI15" s="78"/>
      <c r="DDJ15" s="78"/>
      <c r="DDK15" s="79"/>
      <c r="DDL15" s="78"/>
      <c r="DDM15" s="78"/>
      <c r="DDN15" s="78"/>
      <c r="DDO15" s="78"/>
      <c r="DDP15" s="78"/>
      <c r="DDQ15" s="78"/>
      <c r="DDR15" s="78"/>
      <c r="DDS15" s="78"/>
      <c r="DDT15" s="78"/>
      <c r="DDU15" s="78"/>
      <c r="DDV15" s="79"/>
      <c r="DDW15" s="78"/>
      <c r="DDX15" s="78"/>
      <c r="DDY15" s="78"/>
      <c r="DDZ15" s="78"/>
      <c r="DEA15" s="78"/>
      <c r="DEB15" s="78"/>
      <c r="DEC15" s="78"/>
      <c r="DED15" s="78"/>
      <c r="DEE15" s="78"/>
      <c r="DEF15" s="78"/>
      <c r="DEG15" s="79"/>
      <c r="DEH15" s="78"/>
      <c r="DEI15" s="78"/>
      <c r="DEJ15" s="78"/>
      <c r="DEK15" s="78"/>
      <c r="DEL15" s="78"/>
      <c r="DEM15" s="78"/>
      <c r="DEN15" s="78"/>
      <c r="DEO15" s="78"/>
      <c r="DEP15" s="78"/>
      <c r="DEQ15" s="78"/>
      <c r="DER15" s="79"/>
      <c r="DES15" s="78"/>
      <c r="DET15" s="78"/>
      <c r="DEU15" s="78"/>
      <c r="DEV15" s="78"/>
      <c r="DEW15" s="78"/>
      <c r="DEX15" s="78"/>
      <c r="DEY15" s="78"/>
      <c r="DEZ15" s="78"/>
      <c r="DFA15" s="78"/>
      <c r="DFB15" s="78"/>
      <c r="DFC15" s="79"/>
      <c r="DFD15" s="78"/>
      <c r="DFE15" s="78"/>
      <c r="DFF15" s="78"/>
      <c r="DFG15" s="78"/>
      <c r="DFH15" s="78"/>
      <c r="DFI15" s="78"/>
      <c r="DFJ15" s="78"/>
      <c r="DFK15" s="78"/>
      <c r="DFL15" s="78"/>
      <c r="DFM15" s="78"/>
      <c r="DFN15" s="79"/>
      <c r="DFO15" s="78"/>
      <c r="DFP15" s="78"/>
      <c r="DFQ15" s="78"/>
      <c r="DFR15" s="78"/>
      <c r="DFS15" s="78"/>
      <c r="DFT15" s="78"/>
      <c r="DFU15" s="78"/>
      <c r="DFV15" s="78"/>
      <c r="DFW15" s="78"/>
      <c r="DFX15" s="78"/>
      <c r="DFY15" s="79"/>
      <c r="DFZ15" s="78"/>
      <c r="DGA15" s="78"/>
      <c r="DGB15" s="78"/>
      <c r="DGC15" s="78"/>
      <c r="DGD15" s="78"/>
      <c r="DGE15" s="78"/>
      <c r="DGF15" s="78"/>
      <c r="DGG15" s="78"/>
      <c r="DGH15" s="78"/>
      <c r="DGI15" s="78"/>
      <c r="DGJ15" s="79"/>
      <c r="DGK15" s="78"/>
      <c r="DGL15" s="78"/>
      <c r="DGM15" s="78"/>
      <c r="DGN15" s="78"/>
      <c r="DGO15" s="78"/>
      <c r="DGP15" s="78"/>
      <c r="DGQ15" s="78"/>
      <c r="DGR15" s="78"/>
      <c r="DGS15" s="78"/>
      <c r="DGT15" s="78"/>
      <c r="DGU15" s="79"/>
      <c r="DGV15" s="78"/>
      <c r="DGW15" s="78"/>
      <c r="DGX15" s="78"/>
      <c r="DGY15" s="78"/>
      <c r="DGZ15" s="78"/>
      <c r="DHA15" s="78"/>
      <c r="DHB15" s="78"/>
      <c r="DHC15" s="78"/>
      <c r="DHD15" s="78"/>
      <c r="DHE15" s="78"/>
      <c r="DHF15" s="79"/>
      <c r="DHG15" s="78"/>
      <c r="DHH15" s="78"/>
      <c r="DHI15" s="78"/>
      <c r="DHJ15" s="78"/>
      <c r="DHK15" s="78"/>
      <c r="DHL15" s="78"/>
      <c r="DHM15" s="78"/>
      <c r="DHN15" s="78"/>
      <c r="DHO15" s="78"/>
      <c r="DHP15" s="78"/>
      <c r="DHQ15" s="79"/>
      <c r="DHR15" s="78"/>
      <c r="DHS15" s="78"/>
      <c r="DHT15" s="78"/>
      <c r="DHU15" s="78"/>
      <c r="DHV15" s="78"/>
      <c r="DHW15" s="78"/>
      <c r="DHX15" s="78"/>
      <c r="DHY15" s="78"/>
      <c r="DHZ15" s="78"/>
      <c r="DIA15" s="78"/>
      <c r="DIB15" s="79"/>
      <c r="DIC15" s="78"/>
      <c r="DID15" s="78"/>
      <c r="DIE15" s="78"/>
      <c r="DIF15" s="78"/>
      <c r="DIG15" s="78"/>
      <c r="DIH15" s="78"/>
      <c r="DII15" s="78"/>
      <c r="DIJ15" s="78"/>
      <c r="DIK15" s="78"/>
      <c r="DIL15" s="78"/>
      <c r="DIM15" s="79"/>
      <c r="DIN15" s="78"/>
      <c r="DIO15" s="78"/>
      <c r="DIP15" s="78"/>
      <c r="DIQ15" s="78"/>
      <c r="DIR15" s="78"/>
      <c r="DIS15" s="78"/>
      <c r="DIT15" s="78"/>
      <c r="DIU15" s="78"/>
      <c r="DIV15" s="78"/>
      <c r="DIW15" s="78"/>
      <c r="DIX15" s="79"/>
      <c r="DIY15" s="78"/>
      <c r="DIZ15" s="78"/>
      <c r="DJA15" s="78"/>
      <c r="DJB15" s="78"/>
      <c r="DJC15" s="78"/>
      <c r="DJD15" s="78"/>
      <c r="DJE15" s="78"/>
      <c r="DJF15" s="78"/>
      <c r="DJG15" s="78"/>
      <c r="DJH15" s="78"/>
      <c r="DJI15" s="79"/>
      <c r="DJJ15" s="78"/>
      <c r="DJK15" s="78"/>
      <c r="DJL15" s="78"/>
      <c r="DJM15" s="78"/>
      <c r="DJN15" s="78"/>
      <c r="DJO15" s="78"/>
      <c r="DJP15" s="78"/>
      <c r="DJQ15" s="78"/>
      <c r="DJR15" s="78"/>
      <c r="DJS15" s="78"/>
      <c r="DJT15" s="79"/>
      <c r="DJU15" s="78"/>
      <c r="DJV15" s="78"/>
      <c r="DJW15" s="78"/>
      <c r="DJX15" s="78"/>
      <c r="DJY15" s="78"/>
      <c r="DJZ15" s="78"/>
      <c r="DKA15" s="78"/>
      <c r="DKB15" s="78"/>
      <c r="DKC15" s="78"/>
      <c r="DKD15" s="78"/>
      <c r="DKE15" s="79"/>
      <c r="DKF15" s="78"/>
      <c r="DKG15" s="78"/>
      <c r="DKH15" s="78"/>
      <c r="DKI15" s="78"/>
      <c r="DKJ15" s="78"/>
      <c r="DKK15" s="78"/>
      <c r="DKL15" s="78"/>
      <c r="DKM15" s="78"/>
      <c r="DKN15" s="78"/>
      <c r="DKO15" s="78"/>
      <c r="DKP15" s="79"/>
      <c r="DKQ15" s="78"/>
      <c r="DKR15" s="78"/>
      <c r="DKS15" s="78"/>
      <c r="DKT15" s="78"/>
      <c r="DKU15" s="78"/>
      <c r="DKV15" s="78"/>
      <c r="DKW15" s="78"/>
      <c r="DKX15" s="78"/>
      <c r="DKY15" s="78"/>
      <c r="DKZ15" s="78"/>
      <c r="DLA15" s="79"/>
      <c r="DLB15" s="78"/>
      <c r="DLC15" s="78"/>
      <c r="DLD15" s="78"/>
      <c r="DLE15" s="78"/>
      <c r="DLF15" s="78"/>
      <c r="DLG15" s="78"/>
      <c r="DLH15" s="78"/>
      <c r="DLI15" s="78"/>
      <c r="DLJ15" s="78"/>
      <c r="DLK15" s="78"/>
      <c r="DLL15" s="79"/>
      <c r="DLM15" s="78"/>
      <c r="DLN15" s="78"/>
      <c r="DLO15" s="78"/>
      <c r="DLP15" s="78"/>
      <c r="DLQ15" s="78"/>
      <c r="DLR15" s="78"/>
      <c r="DLS15" s="78"/>
      <c r="DLT15" s="78"/>
      <c r="DLU15" s="78"/>
      <c r="DLV15" s="78"/>
      <c r="DLW15" s="79"/>
      <c r="DLX15" s="78"/>
      <c r="DLY15" s="78"/>
      <c r="DLZ15" s="78"/>
      <c r="DMA15" s="78"/>
      <c r="DMB15" s="78"/>
      <c r="DMC15" s="78"/>
      <c r="DMD15" s="78"/>
      <c r="DME15" s="78"/>
      <c r="DMF15" s="78"/>
      <c r="DMG15" s="78"/>
      <c r="DMH15" s="79"/>
      <c r="DMI15" s="78"/>
      <c r="DMJ15" s="78"/>
      <c r="DMK15" s="78"/>
      <c r="DML15" s="78"/>
      <c r="DMM15" s="78"/>
      <c r="DMN15" s="78"/>
      <c r="DMO15" s="78"/>
      <c r="DMP15" s="78"/>
      <c r="DMQ15" s="78"/>
      <c r="DMR15" s="78"/>
      <c r="DMS15" s="79"/>
      <c r="DMT15" s="78"/>
      <c r="DMU15" s="78"/>
      <c r="DMV15" s="78"/>
      <c r="DMW15" s="78"/>
      <c r="DMX15" s="78"/>
      <c r="DMY15" s="78"/>
      <c r="DMZ15" s="78"/>
      <c r="DNA15" s="78"/>
      <c r="DNB15" s="78"/>
      <c r="DNC15" s="78"/>
      <c r="DND15" s="79"/>
      <c r="DNE15" s="78"/>
      <c r="DNF15" s="78"/>
      <c r="DNG15" s="78"/>
      <c r="DNH15" s="78"/>
      <c r="DNI15" s="78"/>
      <c r="DNJ15" s="78"/>
      <c r="DNK15" s="78"/>
      <c r="DNL15" s="78"/>
      <c r="DNM15" s="78"/>
      <c r="DNN15" s="78"/>
      <c r="DNO15" s="79"/>
      <c r="DNP15" s="78"/>
      <c r="DNQ15" s="78"/>
      <c r="DNR15" s="78"/>
      <c r="DNS15" s="78"/>
      <c r="DNT15" s="78"/>
      <c r="DNU15" s="78"/>
      <c r="DNV15" s="78"/>
      <c r="DNW15" s="78"/>
      <c r="DNX15" s="78"/>
      <c r="DNY15" s="78"/>
      <c r="DNZ15" s="79"/>
      <c r="DOA15" s="78"/>
      <c r="DOB15" s="78"/>
      <c r="DOC15" s="78"/>
      <c r="DOD15" s="78"/>
      <c r="DOE15" s="78"/>
      <c r="DOF15" s="78"/>
      <c r="DOG15" s="78"/>
      <c r="DOH15" s="78"/>
      <c r="DOI15" s="78"/>
      <c r="DOJ15" s="78"/>
      <c r="DOK15" s="79"/>
      <c r="DOL15" s="78"/>
      <c r="DOM15" s="78"/>
      <c r="DON15" s="78"/>
      <c r="DOO15" s="78"/>
      <c r="DOP15" s="78"/>
      <c r="DOQ15" s="78"/>
      <c r="DOR15" s="78"/>
      <c r="DOS15" s="78"/>
      <c r="DOT15" s="78"/>
      <c r="DOU15" s="78"/>
      <c r="DOV15" s="79"/>
      <c r="DOW15" s="78"/>
      <c r="DOX15" s="78"/>
      <c r="DOY15" s="78"/>
      <c r="DOZ15" s="78"/>
      <c r="DPA15" s="78"/>
      <c r="DPB15" s="78"/>
      <c r="DPC15" s="78"/>
      <c r="DPD15" s="78"/>
      <c r="DPE15" s="78"/>
      <c r="DPF15" s="78"/>
      <c r="DPG15" s="79"/>
      <c r="DPH15" s="78"/>
      <c r="DPI15" s="78"/>
      <c r="DPJ15" s="78"/>
      <c r="DPK15" s="78"/>
      <c r="DPL15" s="78"/>
      <c r="DPM15" s="78"/>
      <c r="DPN15" s="78"/>
      <c r="DPO15" s="78"/>
      <c r="DPP15" s="78"/>
      <c r="DPQ15" s="78"/>
      <c r="DPR15" s="79"/>
      <c r="DPS15" s="78"/>
      <c r="DPT15" s="78"/>
      <c r="DPU15" s="78"/>
      <c r="DPV15" s="78"/>
      <c r="DPW15" s="78"/>
      <c r="DPX15" s="78"/>
      <c r="DPY15" s="78"/>
      <c r="DPZ15" s="78"/>
      <c r="DQA15" s="78"/>
      <c r="DQB15" s="78"/>
      <c r="DQC15" s="79"/>
      <c r="DQD15" s="78"/>
      <c r="DQE15" s="78"/>
      <c r="DQF15" s="78"/>
      <c r="DQG15" s="78"/>
      <c r="DQH15" s="78"/>
      <c r="DQI15" s="78"/>
      <c r="DQJ15" s="78"/>
      <c r="DQK15" s="78"/>
      <c r="DQL15" s="78"/>
      <c r="DQM15" s="78"/>
      <c r="DQN15" s="79"/>
      <c r="DQO15" s="78"/>
      <c r="DQP15" s="78"/>
      <c r="DQQ15" s="78"/>
      <c r="DQR15" s="78"/>
      <c r="DQS15" s="78"/>
      <c r="DQT15" s="78"/>
      <c r="DQU15" s="78"/>
      <c r="DQV15" s="78"/>
      <c r="DQW15" s="78"/>
      <c r="DQX15" s="78"/>
      <c r="DQY15" s="79"/>
      <c r="DQZ15" s="78"/>
      <c r="DRA15" s="78"/>
      <c r="DRB15" s="78"/>
      <c r="DRC15" s="78"/>
      <c r="DRD15" s="78"/>
      <c r="DRE15" s="78"/>
      <c r="DRF15" s="78"/>
      <c r="DRG15" s="78"/>
      <c r="DRH15" s="78"/>
      <c r="DRI15" s="78"/>
      <c r="DRJ15" s="79"/>
      <c r="DRK15" s="78"/>
      <c r="DRL15" s="78"/>
      <c r="DRM15" s="78"/>
      <c r="DRN15" s="78"/>
      <c r="DRO15" s="78"/>
      <c r="DRP15" s="78"/>
      <c r="DRQ15" s="78"/>
      <c r="DRR15" s="78"/>
      <c r="DRS15" s="78"/>
      <c r="DRT15" s="78"/>
      <c r="DRU15" s="79"/>
      <c r="DRV15" s="78"/>
      <c r="DRW15" s="78"/>
      <c r="DRX15" s="78"/>
      <c r="DRY15" s="78"/>
      <c r="DRZ15" s="78"/>
      <c r="DSA15" s="78"/>
      <c r="DSB15" s="78"/>
      <c r="DSC15" s="78"/>
      <c r="DSD15" s="78"/>
      <c r="DSE15" s="78"/>
      <c r="DSF15" s="79"/>
      <c r="DSG15" s="78"/>
      <c r="DSH15" s="78"/>
      <c r="DSI15" s="78"/>
      <c r="DSJ15" s="78"/>
      <c r="DSK15" s="78"/>
      <c r="DSL15" s="78"/>
      <c r="DSM15" s="78"/>
      <c r="DSN15" s="78"/>
      <c r="DSO15" s="78"/>
      <c r="DSP15" s="78"/>
      <c r="DSQ15" s="79"/>
      <c r="DSR15" s="78"/>
      <c r="DSS15" s="78"/>
      <c r="DST15" s="78"/>
      <c r="DSU15" s="78"/>
      <c r="DSV15" s="78"/>
      <c r="DSW15" s="78"/>
      <c r="DSX15" s="78"/>
      <c r="DSY15" s="78"/>
      <c r="DSZ15" s="78"/>
      <c r="DTA15" s="78"/>
      <c r="DTB15" s="79"/>
      <c r="DTC15" s="78"/>
      <c r="DTD15" s="78"/>
      <c r="DTE15" s="78"/>
      <c r="DTF15" s="78"/>
      <c r="DTG15" s="78"/>
      <c r="DTH15" s="78"/>
      <c r="DTI15" s="78"/>
      <c r="DTJ15" s="78"/>
      <c r="DTK15" s="78"/>
      <c r="DTL15" s="78"/>
      <c r="DTM15" s="79"/>
      <c r="DTN15" s="78"/>
      <c r="DTO15" s="78"/>
      <c r="DTP15" s="78"/>
      <c r="DTQ15" s="78"/>
      <c r="DTR15" s="78"/>
      <c r="DTS15" s="78"/>
      <c r="DTT15" s="78"/>
      <c r="DTU15" s="78"/>
      <c r="DTV15" s="78"/>
      <c r="DTW15" s="78"/>
      <c r="DTX15" s="79"/>
      <c r="DTY15" s="78"/>
      <c r="DTZ15" s="78"/>
      <c r="DUA15" s="78"/>
      <c r="DUB15" s="78"/>
      <c r="DUC15" s="78"/>
      <c r="DUD15" s="78"/>
      <c r="DUE15" s="78"/>
      <c r="DUF15" s="78"/>
      <c r="DUG15" s="78"/>
      <c r="DUH15" s="78"/>
      <c r="DUI15" s="79"/>
      <c r="DUJ15" s="78"/>
      <c r="DUK15" s="78"/>
      <c r="DUL15" s="78"/>
      <c r="DUM15" s="78"/>
      <c r="DUN15" s="78"/>
      <c r="DUO15" s="78"/>
      <c r="DUP15" s="78"/>
      <c r="DUQ15" s="78"/>
      <c r="DUR15" s="78"/>
      <c r="DUS15" s="78"/>
      <c r="DUT15" s="79"/>
      <c r="DUU15" s="78"/>
      <c r="DUV15" s="78"/>
      <c r="DUW15" s="78"/>
      <c r="DUX15" s="78"/>
      <c r="DUY15" s="78"/>
      <c r="DUZ15" s="78"/>
      <c r="DVA15" s="78"/>
      <c r="DVB15" s="78"/>
      <c r="DVC15" s="78"/>
      <c r="DVD15" s="78"/>
      <c r="DVE15" s="79"/>
      <c r="DVF15" s="78"/>
      <c r="DVG15" s="78"/>
      <c r="DVH15" s="78"/>
      <c r="DVI15" s="78"/>
      <c r="DVJ15" s="78"/>
      <c r="DVK15" s="78"/>
      <c r="DVL15" s="78"/>
      <c r="DVM15" s="78"/>
      <c r="DVN15" s="78"/>
      <c r="DVO15" s="78"/>
      <c r="DVP15" s="79"/>
      <c r="DVQ15" s="78"/>
      <c r="DVR15" s="78"/>
      <c r="DVS15" s="78"/>
      <c r="DVT15" s="78"/>
      <c r="DVU15" s="78"/>
      <c r="DVV15" s="78"/>
      <c r="DVW15" s="78"/>
      <c r="DVX15" s="78"/>
      <c r="DVY15" s="78"/>
      <c r="DVZ15" s="78"/>
      <c r="DWA15" s="79"/>
      <c r="DWB15" s="78"/>
      <c r="DWC15" s="78"/>
      <c r="DWD15" s="78"/>
      <c r="DWE15" s="78"/>
      <c r="DWF15" s="78"/>
      <c r="DWG15" s="78"/>
      <c r="DWH15" s="78"/>
      <c r="DWI15" s="78"/>
      <c r="DWJ15" s="78"/>
      <c r="DWK15" s="78"/>
      <c r="DWL15" s="79"/>
      <c r="DWM15" s="78"/>
      <c r="DWN15" s="78"/>
      <c r="DWO15" s="78"/>
      <c r="DWP15" s="78"/>
      <c r="DWQ15" s="78"/>
      <c r="DWR15" s="78"/>
      <c r="DWS15" s="78"/>
      <c r="DWT15" s="78"/>
      <c r="DWU15" s="78"/>
      <c r="DWV15" s="78"/>
      <c r="DWW15" s="79"/>
      <c r="DWX15" s="78"/>
      <c r="DWY15" s="78"/>
      <c r="DWZ15" s="78"/>
      <c r="DXA15" s="78"/>
      <c r="DXB15" s="78"/>
      <c r="DXC15" s="78"/>
      <c r="DXD15" s="78"/>
      <c r="DXE15" s="78"/>
      <c r="DXF15" s="78"/>
      <c r="DXG15" s="78"/>
      <c r="DXH15" s="79"/>
      <c r="DXI15" s="78"/>
      <c r="DXJ15" s="78"/>
      <c r="DXK15" s="78"/>
      <c r="DXL15" s="78"/>
      <c r="DXM15" s="78"/>
      <c r="DXN15" s="78"/>
      <c r="DXO15" s="78"/>
      <c r="DXP15" s="78"/>
      <c r="DXQ15" s="78"/>
      <c r="DXR15" s="78"/>
      <c r="DXS15" s="79"/>
      <c r="DXT15" s="78"/>
      <c r="DXU15" s="78"/>
      <c r="DXV15" s="78"/>
      <c r="DXW15" s="78"/>
      <c r="DXX15" s="78"/>
      <c r="DXY15" s="78"/>
      <c r="DXZ15" s="78"/>
      <c r="DYA15" s="78"/>
      <c r="DYB15" s="78"/>
      <c r="DYC15" s="78"/>
      <c r="DYD15" s="79"/>
      <c r="DYE15" s="78"/>
      <c r="DYF15" s="78"/>
      <c r="DYG15" s="78"/>
      <c r="DYH15" s="78"/>
      <c r="DYI15" s="78"/>
      <c r="DYJ15" s="78"/>
      <c r="DYK15" s="78"/>
      <c r="DYL15" s="78"/>
      <c r="DYM15" s="78"/>
      <c r="DYN15" s="78"/>
      <c r="DYO15" s="79"/>
      <c r="DYP15" s="78"/>
      <c r="DYQ15" s="78"/>
      <c r="DYR15" s="78"/>
      <c r="DYS15" s="78"/>
      <c r="DYT15" s="78"/>
      <c r="DYU15" s="78"/>
      <c r="DYV15" s="78"/>
      <c r="DYW15" s="78"/>
      <c r="DYX15" s="78"/>
      <c r="DYY15" s="78"/>
      <c r="DYZ15" s="79"/>
      <c r="DZA15" s="78"/>
      <c r="DZB15" s="78"/>
      <c r="DZC15" s="78"/>
      <c r="DZD15" s="78"/>
      <c r="DZE15" s="78"/>
      <c r="DZF15" s="78"/>
      <c r="DZG15" s="78"/>
      <c r="DZH15" s="78"/>
      <c r="DZI15" s="78"/>
      <c r="DZJ15" s="78"/>
      <c r="DZK15" s="79"/>
      <c r="DZL15" s="78"/>
      <c r="DZM15" s="78"/>
      <c r="DZN15" s="78"/>
      <c r="DZO15" s="78"/>
      <c r="DZP15" s="78"/>
      <c r="DZQ15" s="78"/>
      <c r="DZR15" s="78"/>
      <c r="DZS15" s="78"/>
      <c r="DZT15" s="78"/>
      <c r="DZU15" s="78"/>
      <c r="DZV15" s="79"/>
      <c r="DZW15" s="78"/>
      <c r="DZX15" s="78"/>
      <c r="DZY15" s="78"/>
      <c r="DZZ15" s="78"/>
      <c r="EAA15" s="78"/>
      <c r="EAB15" s="78"/>
      <c r="EAC15" s="78"/>
      <c r="EAD15" s="78"/>
      <c r="EAE15" s="78"/>
      <c r="EAF15" s="78"/>
      <c r="EAG15" s="79"/>
      <c r="EAH15" s="78"/>
      <c r="EAI15" s="78"/>
      <c r="EAJ15" s="78"/>
      <c r="EAK15" s="78"/>
      <c r="EAL15" s="78"/>
      <c r="EAM15" s="78"/>
      <c r="EAN15" s="78"/>
      <c r="EAO15" s="78"/>
      <c r="EAP15" s="78"/>
      <c r="EAQ15" s="78"/>
      <c r="EAR15" s="79"/>
      <c r="EAS15" s="78"/>
      <c r="EAT15" s="78"/>
      <c r="EAU15" s="78"/>
      <c r="EAV15" s="78"/>
      <c r="EAW15" s="78"/>
      <c r="EAX15" s="78"/>
      <c r="EAY15" s="78"/>
      <c r="EAZ15" s="78"/>
      <c r="EBA15" s="78"/>
      <c r="EBB15" s="78"/>
      <c r="EBC15" s="79"/>
      <c r="EBD15" s="78"/>
      <c r="EBE15" s="78"/>
      <c r="EBF15" s="78"/>
      <c r="EBG15" s="78"/>
      <c r="EBH15" s="78"/>
      <c r="EBI15" s="78"/>
      <c r="EBJ15" s="78"/>
      <c r="EBK15" s="78"/>
      <c r="EBL15" s="78"/>
      <c r="EBM15" s="78"/>
      <c r="EBN15" s="79"/>
      <c r="EBO15" s="78"/>
      <c r="EBP15" s="78"/>
      <c r="EBQ15" s="78"/>
      <c r="EBR15" s="78"/>
      <c r="EBS15" s="78"/>
      <c r="EBT15" s="78"/>
      <c r="EBU15" s="78"/>
      <c r="EBV15" s="78"/>
      <c r="EBW15" s="78"/>
      <c r="EBX15" s="78"/>
      <c r="EBY15" s="79"/>
      <c r="EBZ15" s="78"/>
      <c r="ECA15" s="78"/>
      <c r="ECB15" s="78"/>
      <c r="ECC15" s="78"/>
      <c r="ECD15" s="78"/>
      <c r="ECE15" s="78"/>
      <c r="ECF15" s="78"/>
      <c r="ECG15" s="78"/>
      <c r="ECH15" s="78"/>
      <c r="ECI15" s="78"/>
      <c r="ECJ15" s="79"/>
      <c r="ECK15" s="78"/>
      <c r="ECL15" s="78"/>
      <c r="ECM15" s="78"/>
      <c r="ECN15" s="78"/>
      <c r="ECO15" s="78"/>
      <c r="ECP15" s="78"/>
      <c r="ECQ15" s="78"/>
      <c r="ECR15" s="78"/>
      <c r="ECS15" s="78"/>
      <c r="ECT15" s="78"/>
      <c r="ECU15" s="79"/>
      <c r="ECV15" s="78"/>
      <c r="ECW15" s="78"/>
      <c r="ECX15" s="78"/>
      <c r="ECY15" s="78"/>
      <c r="ECZ15" s="78"/>
      <c r="EDA15" s="78"/>
      <c r="EDB15" s="78"/>
      <c r="EDC15" s="78"/>
      <c r="EDD15" s="78"/>
      <c r="EDE15" s="78"/>
      <c r="EDF15" s="79"/>
      <c r="EDG15" s="78"/>
      <c r="EDH15" s="78"/>
      <c r="EDI15" s="78"/>
      <c r="EDJ15" s="78"/>
      <c r="EDK15" s="78"/>
      <c r="EDL15" s="78"/>
      <c r="EDM15" s="78"/>
      <c r="EDN15" s="78"/>
      <c r="EDO15" s="78"/>
      <c r="EDP15" s="78"/>
      <c r="EDQ15" s="79"/>
      <c r="EDR15" s="78"/>
      <c r="EDS15" s="78"/>
      <c r="EDT15" s="78"/>
      <c r="EDU15" s="78"/>
      <c r="EDV15" s="78"/>
      <c r="EDW15" s="78"/>
      <c r="EDX15" s="78"/>
      <c r="EDY15" s="78"/>
      <c r="EDZ15" s="78"/>
      <c r="EEA15" s="78"/>
      <c r="EEB15" s="79"/>
      <c r="EEC15" s="78"/>
      <c r="EED15" s="78"/>
      <c r="EEE15" s="78"/>
      <c r="EEF15" s="78"/>
      <c r="EEG15" s="78"/>
      <c r="EEH15" s="78"/>
      <c r="EEI15" s="78"/>
      <c r="EEJ15" s="78"/>
      <c r="EEK15" s="78"/>
      <c r="EEL15" s="78"/>
      <c r="EEM15" s="79"/>
      <c r="EEN15" s="78"/>
      <c r="EEO15" s="78"/>
      <c r="EEP15" s="78"/>
      <c r="EEQ15" s="78"/>
      <c r="EER15" s="78"/>
      <c r="EES15" s="78"/>
      <c r="EET15" s="78"/>
      <c r="EEU15" s="78"/>
      <c r="EEV15" s="78"/>
      <c r="EEW15" s="78"/>
      <c r="EEX15" s="79"/>
      <c r="EEY15" s="78"/>
      <c r="EEZ15" s="78"/>
      <c r="EFA15" s="78"/>
      <c r="EFB15" s="78"/>
      <c r="EFC15" s="78"/>
      <c r="EFD15" s="78"/>
      <c r="EFE15" s="78"/>
      <c r="EFF15" s="78"/>
      <c r="EFG15" s="78"/>
      <c r="EFH15" s="78"/>
      <c r="EFI15" s="79"/>
      <c r="EFJ15" s="78"/>
      <c r="EFK15" s="78"/>
      <c r="EFL15" s="78"/>
      <c r="EFM15" s="78"/>
      <c r="EFN15" s="78"/>
      <c r="EFO15" s="78"/>
      <c r="EFP15" s="78"/>
      <c r="EFQ15" s="78"/>
      <c r="EFR15" s="78"/>
      <c r="EFS15" s="78"/>
      <c r="EFT15" s="79"/>
      <c r="EFU15" s="78"/>
      <c r="EFV15" s="78"/>
      <c r="EFW15" s="78"/>
      <c r="EFX15" s="78"/>
      <c r="EFY15" s="78"/>
      <c r="EFZ15" s="78"/>
      <c r="EGA15" s="78"/>
      <c r="EGB15" s="78"/>
      <c r="EGC15" s="78"/>
      <c r="EGD15" s="78"/>
      <c r="EGE15" s="79"/>
      <c r="EGF15" s="78"/>
      <c r="EGG15" s="78"/>
      <c r="EGH15" s="78"/>
      <c r="EGI15" s="78"/>
      <c r="EGJ15" s="78"/>
      <c r="EGK15" s="78"/>
      <c r="EGL15" s="78"/>
      <c r="EGM15" s="78"/>
      <c r="EGN15" s="78"/>
      <c r="EGO15" s="78"/>
      <c r="EGP15" s="79"/>
      <c r="EGQ15" s="78"/>
      <c r="EGR15" s="78"/>
      <c r="EGS15" s="78"/>
      <c r="EGT15" s="78"/>
      <c r="EGU15" s="78"/>
      <c r="EGV15" s="78"/>
      <c r="EGW15" s="78"/>
      <c r="EGX15" s="78"/>
      <c r="EGY15" s="78"/>
      <c r="EGZ15" s="78"/>
      <c r="EHA15" s="79"/>
      <c r="EHB15" s="78"/>
      <c r="EHC15" s="78"/>
      <c r="EHD15" s="78"/>
      <c r="EHE15" s="78"/>
      <c r="EHF15" s="78"/>
      <c r="EHG15" s="78"/>
      <c r="EHH15" s="78"/>
      <c r="EHI15" s="78"/>
      <c r="EHJ15" s="78"/>
      <c r="EHK15" s="78"/>
      <c r="EHL15" s="79"/>
      <c r="EHM15" s="78"/>
      <c r="EHN15" s="78"/>
      <c r="EHO15" s="78"/>
      <c r="EHP15" s="78"/>
      <c r="EHQ15" s="78"/>
      <c r="EHR15" s="78"/>
      <c r="EHS15" s="78"/>
      <c r="EHT15" s="78"/>
      <c r="EHU15" s="78"/>
      <c r="EHV15" s="78"/>
      <c r="EHW15" s="79"/>
      <c r="EHX15" s="78"/>
      <c r="EHY15" s="78"/>
      <c r="EHZ15" s="78"/>
      <c r="EIA15" s="78"/>
      <c r="EIB15" s="78"/>
      <c r="EIC15" s="78"/>
      <c r="EID15" s="78"/>
      <c r="EIE15" s="78"/>
      <c r="EIF15" s="78"/>
      <c r="EIG15" s="78"/>
      <c r="EIH15" s="79"/>
      <c r="EII15" s="78"/>
      <c r="EIJ15" s="78"/>
      <c r="EIK15" s="78"/>
      <c r="EIL15" s="78"/>
      <c r="EIM15" s="78"/>
      <c r="EIN15" s="78"/>
      <c r="EIO15" s="78"/>
      <c r="EIP15" s="78"/>
      <c r="EIQ15" s="78"/>
      <c r="EIR15" s="78"/>
      <c r="EIS15" s="79"/>
      <c r="EIT15" s="78"/>
      <c r="EIU15" s="78"/>
      <c r="EIV15" s="78"/>
      <c r="EIW15" s="78"/>
      <c r="EIX15" s="78"/>
      <c r="EIY15" s="78"/>
      <c r="EIZ15" s="78"/>
      <c r="EJA15" s="78"/>
      <c r="EJB15" s="78"/>
      <c r="EJC15" s="78"/>
      <c r="EJD15" s="79"/>
      <c r="EJE15" s="78"/>
      <c r="EJF15" s="78"/>
      <c r="EJG15" s="78"/>
      <c r="EJH15" s="78"/>
      <c r="EJI15" s="78"/>
      <c r="EJJ15" s="78"/>
      <c r="EJK15" s="78"/>
      <c r="EJL15" s="78"/>
      <c r="EJM15" s="78"/>
      <c r="EJN15" s="78"/>
      <c r="EJO15" s="79"/>
      <c r="EJP15" s="78"/>
      <c r="EJQ15" s="78"/>
      <c r="EJR15" s="78"/>
      <c r="EJS15" s="78"/>
      <c r="EJT15" s="78"/>
      <c r="EJU15" s="78"/>
      <c r="EJV15" s="78"/>
      <c r="EJW15" s="78"/>
      <c r="EJX15" s="78"/>
      <c r="EJY15" s="78"/>
      <c r="EJZ15" s="79"/>
      <c r="EKA15" s="78"/>
      <c r="EKB15" s="78"/>
      <c r="EKC15" s="78"/>
      <c r="EKD15" s="78"/>
      <c r="EKE15" s="78"/>
      <c r="EKF15" s="78"/>
      <c r="EKG15" s="78"/>
      <c r="EKH15" s="78"/>
      <c r="EKI15" s="78"/>
      <c r="EKJ15" s="78"/>
      <c r="EKK15" s="79"/>
      <c r="EKL15" s="78"/>
      <c r="EKM15" s="78"/>
      <c r="EKN15" s="78"/>
      <c r="EKO15" s="78"/>
      <c r="EKP15" s="78"/>
      <c r="EKQ15" s="78"/>
      <c r="EKR15" s="78"/>
      <c r="EKS15" s="78"/>
      <c r="EKT15" s="78"/>
      <c r="EKU15" s="78"/>
      <c r="EKV15" s="79"/>
      <c r="EKW15" s="78"/>
      <c r="EKX15" s="78"/>
      <c r="EKY15" s="78"/>
      <c r="EKZ15" s="78"/>
      <c r="ELA15" s="78"/>
      <c r="ELB15" s="78"/>
      <c r="ELC15" s="78"/>
      <c r="ELD15" s="78"/>
      <c r="ELE15" s="78"/>
      <c r="ELF15" s="78"/>
      <c r="ELG15" s="79"/>
      <c r="ELH15" s="78"/>
      <c r="ELI15" s="78"/>
      <c r="ELJ15" s="78"/>
      <c r="ELK15" s="78"/>
      <c r="ELL15" s="78"/>
      <c r="ELM15" s="78"/>
      <c r="ELN15" s="78"/>
      <c r="ELO15" s="78"/>
      <c r="ELP15" s="78"/>
      <c r="ELQ15" s="78"/>
      <c r="ELR15" s="79"/>
      <c r="ELS15" s="78"/>
      <c r="ELT15" s="78"/>
      <c r="ELU15" s="78"/>
      <c r="ELV15" s="78"/>
      <c r="ELW15" s="78"/>
      <c r="ELX15" s="78"/>
      <c r="ELY15" s="78"/>
      <c r="ELZ15" s="78"/>
      <c r="EMA15" s="78"/>
      <c r="EMB15" s="78"/>
      <c r="EMC15" s="79"/>
      <c r="EMD15" s="78"/>
      <c r="EME15" s="78"/>
      <c r="EMF15" s="78"/>
      <c r="EMG15" s="78"/>
      <c r="EMH15" s="78"/>
      <c r="EMI15" s="78"/>
      <c r="EMJ15" s="78"/>
      <c r="EMK15" s="78"/>
      <c r="EML15" s="78"/>
      <c r="EMM15" s="78"/>
      <c r="EMN15" s="79"/>
      <c r="EMO15" s="78"/>
      <c r="EMP15" s="78"/>
      <c r="EMQ15" s="78"/>
      <c r="EMR15" s="78"/>
      <c r="EMS15" s="78"/>
      <c r="EMT15" s="78"/>
      <c r="EMU15" s="78"/>
      <c r="EMV15" s="78"/>
      <c r="EMW15" s="78"/>
      <c r="EMX15" s="78"/>
      <c r="EMY15" s="79"/>
      <c r="EMZ15" s="78"/>
      <c r="ENA15" s="78"/>
      <c r="ENB15" s="78"/>
      <c r="ENC15" s="78"/>
      <c r="END15" s="78"/>
      <c r="ENE15" s="78"/>
      <c r="ENF15" s="78"/>
      <c r="ENG15" s="78"/>
      <c r="ENH15" s="78"/>
      <c r="ENI15" s="78"/>
      <c r="ENJ15" s="79"/>
      <c r="ENK15" s="78"/>
      <c r="ENL15" s="78"/>
      <c r="ENM15" s="78"/>
      <c r="ENN15" s="78"/>
      <c r="ENO15" s="78"/>
      <c r="ENP15" s="78"/>
      <c r="ENQ15" s="78"/>
      <c r="ENR15" s="78"/>
      <c r="ENS15" s="78"/>
      <c r="ENT15" s="78"/>
      <c r="ENU15" s="79"/>
      <c r="ENV15" s="78"/>
      <c r="ENW15" s="78"/>
      <c r="ENX15" s="78"/>
      <c r="ENY15" s="78"/>
      <c r="ENZ15" s="78"/>
      <c r="EOA15" s="78"/>
      <c r="EOB15" s="78"/>
      <c r="EOC15" s="78"/>
      <c r="EOD15" s="78"/>
      <c r="EOE15" s="78"/>
      <c r="EOF15" s="79"/>
      <c r="EOG15" s="78"/>
      <c r="EOH15" s="78"/>
      <c r="EOI15" s="78"/>
      <c r="EOJ15" s="78"/>
      <c r="EOK15" s="78"/>
      <c r="EOL15" s="78"/>
      <c r="EOM15" s="78"/>
      <c r="EON15" s="78"/>
      <c r="EOO15" s="78"/>
      <c r="EOP15" s="78"/>
      <c r="EOQ15" s="79"/>
      <c r="EOR15" s="78"/>
      <c r="EOS15" s="78"/>
      <c r="EOT15" s="78"/>
      <c r="EOU15" s="78"/>
      <c r="EOV15" s="78"/>
      <c r="EOW15" s="78"/>
      <c r="EOX15" s="78"/>
      <c r="EOY15" s="78"/>
      <c r="EOZ15" s="78"/>
      <c r="EPA15" s="78"/>
      <c r="EPB15" s="79"/>
      <c r="EPC15" s="78"/>
      <c r="EPD15" s="78"/>
      <c r="EPE15" s="78"/>
      <c r="EPF15" s="78"/>
      <c r="EPG15" s="78"/>
      <c r="EPH15" s="78"/>
      <c r="EPI15" s="78"/>
      <c r="EPJ15" s="78"/>
      <c r="EPK15" s="78"/>
      <c r="EPL15" s="78"/>
      <c r="EPM15" s="79"/>
      <c r="EPN15" s="78"/>
      <c r="EPO15" s="78"/>
      <c r="EPP15" s="78"/>
      <c r="EPQ15" s="78"/>
      <c r="EPR15" s="78"/>
      <c r="EPS15" s="78"/>
      <c r="EPT15" s="78"/>
      <c r="EPU15" s="78"/>
      <c r="EPV15" s="78"/>
      <c r="EPW15" s="78"/>
      <c r="EPX15" s="79"/>
      <c r="EPY15" s="78"/>
      <c r="EPZ15" s="78"/>
      <c r="EQA15" s="78"/>
      <c r="EQB15" s="78"/>
      <c r="EQC15" s="78"/>
      <c r="EQD15" s="78"/>
      <c r="EQE15" s="78"/>
      <c r="EQF15" s="78"/>
      <c r="EQG15" s="78"/>
      <c r="EQH15" s="78"/>
      <c r="EQI15" s="79"/>
      <c r="EQJ15" s="78"/>
      <c r="EQK15" s="78"/>
      <c r="EQL15" s="78"/>
      <c r="EQM15" s="78"/>
      <c r="EQN15" s="78"/>
      <c r="EQO15" s="78"/>
      <c r="EQP15" s="78"/>
      <c r="EQQ15" s="78"/>
      <c r="EQR15" s="78"/>
      <c r="EQS15" s="78"/>
      <c r="EQT15" s="79"/>
      <c r="EQU15" s="78"/>
      <c r="EQV15" s="78"/>
      <c r="EQW15" s="78"/>
      <c r="EQX15" s="78"/>
      <c r="EQY15" s="78"/>
      <c r="EQZ15" s="78"/>
      <c r="ERA15" s="78"/>
      <c r="ERB15" s="78"/>
      <c r="ERC15" s="78"/>
      <c r="ERD15" s="78"/>
      <c r="ERE15" s="79"/>
      <c r="ERF15" s="78"/>
      <c r="ERG15" s="78"/>
      <c r="ERH15" s="78"/>
      <c r="ERI15" s="78"/>
      <c r="ERJ15" s="78"/>
      <c r="ERK15" s="78"/>
      <c r="ERL15" s="78"/>
      <c r="ERM15" s="78"/>
      <c r="ERN15" s="78"/>
      <c r="ERO15" s="78"/>
      <c r="ERP15" s="79"/>
      <c r="ERQ15" s="78"/>
      <c r="ERR15" s="78"/>
      <c r="ERS15" s="78"/>
      <c r="ERT15" s="78"/>
      <c r="ERU15" s="78"/>
      <c r="ERV15" s="78"/>
      <c r="ERW15" s="78"/>
      <c r="ERX15" s="78"/>
      <c r="ERY15" s="78"/>
      <c r="ERZ15" s="78"/>
      <c r="ESA15" s="79"/>
      <c r="ESB15" s="78"/>
      <c r="ESC15" s="78"/>
      <c r="ESD15" s="78"/>
      <c r="ESE15" s="78"/>
      <c r="ESF15" s="78"/>
      <c r="ESG15" s="78"/>
      <c r="ESH15" s="78"/>
      <c r="ESI15" s="78"/>
      <c r="ESJ15" s="78"/>
      <c r="ESK15" s="78"/>
      <c r="ESL15" s="79"/>
      <c r="ESM15" s="78"/>
      <c r="ESN15" s="78"/>
      <c r="ESO15" s="78"/>
      <c r="ESP15" s="78"/>
      <c r="ESQ15" s="78"/>
      <c r="ESR15" s="78"/>
      <c r="ESS15" s="78"/>
      <c r="EST15" s="78"/>
      <c r="ESU15" s="78"/>
      <c r="ESV15" s="78"/>
      <c r="ESW15" s="79"/>
      <c r="ESX15" s="78"/>
      <c r="ESY15" s="78"/>
      <c r="ESZ15" s="78"/>
      <c r="ETA15" s="78"/>
      <c r="ETB15" s="78"/>
      <c r="ETC15" s="78"/>
      <c r="ETD15" s="78"/>
      <c r="ETE15" s="78"/>
      <c r="ETF15" s="78"/>
      <c r="ETG15" s="78"/>
      <c r="ETH15" s="79"/>
      <c r="ETI15" s="78"/>
      <c r="ETJ15" s="78"/>
      <c r="ETK15" s="78"/>
      <c r="ETL15" s="78"/>
      <c r="ETM15" s="78"/>
      <c r="ETN15" s="78"/>
      <c r="ETO15" s="78"/>
      <c r="ETP15" s="78"/>
      <c r="ETQ15" s="78"/>
      <c r="ETR15" s="78"/>
      <c r="ETS15" s="79"/>
      <c r="ETT15" s="78"/>
      <c r="ETU15" s="78"/>
      <c r="ETV15" s="78"/>
      <c r="ETW15" s="78"/>
      <c r="ETX15" s="78"/>
      <c r="ETY15" s="78"/>
      <c r="ETZ15" s="78"/>
      <c r="EUA15" s="78"/>
      <c r="EUB15" s="78"/>
      <c r="EUC15" s="78"/>
      <c r="EUD15" s="79"/>
      <c r="EUE15" s="78"/>
      <c r="EUF15" s="78"/>
      <c r="EUG15" s="78"/>
      <c r="EUH15" s="78"/>
      <c r="EUI15" s="78"/>
      <c r="EUJ15" s="78"/>
      <c r="EUK15" s="78"/>
      <c r="EUL15" s="78"/>
      <c r="EUM15" s="78"/>
      <c r="EUN15" s="78"/>
      <c r="EUO15" s="79"/>
      <c r="EUP15" s="78"/>
      <c r="EUQ15" s="78"/>
      <c r="EUR15" s="78"/>
      <c r="EUS15" s="78"/>
      <c r="EUT15" s="78"/>
      <c r="EUU15" s="78"/>
      <c r="EUV15" s="78"/>
      <c r="EUW15" s="78"/>
      <c r="EUX15" s="78"/>
      <c r="EUY15" s="78"/>
      <c r="EUZ15" s="79"/>
      <c r="EVA15" s="78"/>
      <c r="EVB15" s="78"/>
      <c r="EVC15" s="78"/>
      <c r="EVD15" s="78"/>
      <c r="EVE15" s="78"/>
      <c r="EVF15" s="78"/>
      <c r="EVG15" s="78"/>
      <c r="EVH15" s="78"/>
      <c r="EVI15" s="78"/>
      <c r="EVJ15" s="78"/>
      <c r="EVK15" s="79"/>
      <c r="EVL15" s="78"/>
      <c r="EVM15" s="78"/>
      <c r="EVN15" s="78"/>
      <c r="EVO15" s="78"/>
      <c r="EVP15" s="78"/>
      <c r="EVQ15" s="78"/>
      <c r="EVR15" s="78"/>
      <c r="EVS15" s="78"/>
      <c r="EVT15" s="78"/>
      <c r="EVU15" s="78"/>
      <c r="EVV15" s="79"/>
      <c r="EVW15" s="78"/>
      <c r="EVX15" s="78"/>
      <c r="EVY15" s="78"/>
      <c r="EVZ15" s="78"/>
      <c r="EWA15" s="78"/>
      <c r="EWB15" s="78"/>
      <c r="EWC15" s="78"/>
      <c r="EWD15" s="78"/>
      <c r="EWE15" s="78"/>
      <c r="EWF15" s="78"/>
      <c r="EWG15" s="79"/>
      <c r="EWH15" s="78"/>
      <c r="EWI15" s="78"/>
      <c r="EWJ15" s="78"/>
      <c r="EWK15" s="78"/>
      <c r="EWL15" s="78"/>
      <c r="EWM15" s="78"/>
      <c r="EWN15" s="78"/>
      <c r="EWO15" s="78"/>
      <c r="EWP15" s="78"/>
      <c r="EWQ15" s="78"/>
      <c r="EWR15" s="79"/>
      <c r="EWS15" s="78"/>
      <c r="EWT15" s="78"/>
      <c r="EWU15" s="78"/>
      <c r="EWV15" s="78"/>
      <c r="EWW15" s="78"/>
      <c r="EWX15" s="78"/>
      <c r="EWY15" s="78"/>
      <c r="EWZ15" s="78"/>
      <c r="EXA15" s="78"/>
      <c r="EXB15" s="78"/>
      <c r="EXC15" s="79"/>
      <c r="EXD15" s="78"/>
      <c r="EXE15" s="78"/>
      <c r="EXF15" s="78"/>
      <c r="EXG15" s="78"/>
      <c r="EXH15" s="78"/>
      <c r="EXI15" s="78"/>
      <c r="EXJ15" s="78"/>
      <c r="EXK15" s="78"/>
      <c r="EXL15" s="78"/>
      <c r="EXM15" s="78"/>
      <c r="EXN15" s="79"/>
      <c r="EXO15" s="78"/>
      <c r="EXP15" s="78"/>
      <c r="EXQ15" s="78"/>
      <c r="EXR15" s="78"/>
      <c r="EXS15" s="78"/>
      <c r="EXT15" s="78"/>
      <c r="EXU15" s="78"/>
      <c r="EXV15" s="78"/>
      <c r="EXW15" s="78"/>
      <c r="EXX15" s="78"/>
      <c r="EXY15" s="79"/>
      <c r="EXZ15" s="78"/>
      <c r="EYA15" s="78"/>
      <c r="EYB15" s="78"/>
      <c r="EYC15" s="78"/>
      <c r="EYD15" s="78"/>
      <c r="EYE15" s="78"/>
      <c r="EYF15" s="78"/>
      <c r="EYG15" s="78"/>
      <c r="EYH15" s="78"/>
      <c r="EYI15" s="78"/>
      <c r="EYJ15" s="79"/>
      <c r="EYK15" s="78"/>
      <c r="EYL15" s="78"/>
      <c r="EYM15" s="78"/>
      <c r="EYN15" s="78"/>
      <c r="EYO15" s="78"/>
      <c r="EYP15" s="78"/>
      <c r="EYQ15" s="78"/>
      <c r="EYR15" s="78"/>
      <c r="EYS15" s="78"/>
      <c r="EYT15" s="78"/>
      <c r="EYU15" s="79"/>
      <c r="EYV15" s="78"/>
      <c r="EYW15" s="78"/>
      <c r="EYX15" s="78"/>
      <c r="EYY15" s="78"/>
      <c r="EYZ15" s="78"/>
      <c r="EZA15" s="78"/>
      <c r="EZB15" s="78"/>
      <c r="EZC15" s="78"/>
      <c r="EZD15" s="78"/>
      <c r="EZE15" s="78"/>
      <c r="EZF15" s="79"/>
      <c r="EZG15" s="78"/>
      <c r="EZH15" s="78"/>
      <c r="EZI15" s="78"/>
      <c r="EZJ15" s="78"/>
      <c r="EZK15" s="78"/>
      <c r="EZL15" s="78"/>
      <c r="EZM15" s="78"/>
      <c r="EZN15" s="78"/>
      <c r="EZO15" s="78"/>
      <c r="EZP15" s="78"/>
      <c r="EZQ15" s="79"/>
      <c r="EZR15" s="78"/>
      <c r="EZS15" s="78"/>
      <c r="EZT15" s="78"/>
      <c r="EZU15" s="78"/>
      <c r="EZV15" s="78"/>
      <c r="EZW15" s="78"/>
      <c r="EZX15" s="78"/>
      <c r="EZY15" s="78"/>
      <c r="EZZ15" s="78"/>
      <c r="FAA15" s="78"/>
      <c r="FAB15" s="79"/>
      <c r="FAC15" s="78"/>
      <c r="FAD15" s="78"/>
      <c r="FAE15" s="78"/>
      <c r="FAF15" s="78"/>
      <c r="FAG15" s="78"/>
      <c r="FAH15" s="78"/>
      <c r="FAI15" s="78"/>
      <c r="FAJ15" s="78"/>
      <c r="FAK15" s="78"/>
      <c r="FAL15" s="78"/>
      <c r="FAM15" s="79"/>
      <c r="FAN15" s="78"/>
      <c r="FAO15" s="78"/>
      <c r="FAP15" s="78"/>
      <c r="FAQ15" s="78"/>
      <c r="FAR15" s="78"/>
      <c r="FAS15" s="78"/>
      <c r="FAT15" s="78"/>
      <c r="FAU15" s="78"/>
      <c r="FAV15" s="78"/>
      <c r="FAW15" s="78"/>
      <c r="FAX15" s="79"/>
      <c r="FAY15" s="78"/>
      <c r="FAZ15" s="78"/>
      <c r="FBA15" s="78"/>
      <c r="FBB15" s="78"/>
      <c r="FBC15" s="78"/>
      <c r="FBD15" s="78"/>
      <c r="FBE15" s="78"/>
      <c r="FBF15" s="78"/>
      <c r="FBG15" s="78"/>
      <c r="FBH15" s="78"/>
      <c r="FBI15" s="79"/>
      <c r="FBJ15" s="78"/>
      <c r="FBK15" s="78"/>
      <c r="FBL15" s="78"/>
      <c r="FBM15" s="78"/>
      <c r="FBN15" s="78"/>
      <c r="FBO15" s="78"/>
      <c r="FBP15" s="78"/>
      <c r="FBQ15" s="78"/>
      <c r="FBR15" s="78"/>
      <c r="FBS15" s="78"/>
      <c r="FBT15" s="79"/>
      <c r="FBU15" s="78"/>
      <c r="FBV15" s="78"/>
      <c r="FBW15" s="78"/>
      <c r="FBX15" s="78"/>
      <c r="FBY15" s="78"/>
      <c r="FBZ15" s="78"/>
      <c r="FCA15" s="78"/>
      <c r="FCB15" s="78"/>
      <c r="FCC15" s="78"/>
      <c r="FCD15" s="78"/>
      <c r="FCE15" s="79"/>
      <c r="FCF15" s="78"/>
      <c r="FCG15" s="78"/>
      <c r="FCH15" s="78"/>
      <c r="FCI15" s="78"/>
      <c r="FCJ15" s="78"/>
      <c r="FCK15" s="78"/>
      <c r="FCL15" s="78"/>
      <c r="FCM15" s="78"/>
      <c r="FCN15" s="78"/>
      <c r="FCO15" s="78"/>
      <c r="FCP15" s="79"/>
      <c r="FCQ15" s="78"/>
      <c r="FCR15" s="78"/>
      <c r="FCS15" s="78"/>
      <c r="FCT15" s="78"/>
      <c r="FCU15" s="78"/>
      <c r="FCV15" s="78"/>
      <c r="FCW15" s="78"/>
      <c r="FCX15" s="78"/>
      <c r="FCY15" s="78"/>
      <c r="FCZ15" s="78"/>
      <c r="FDA15" s="79"/>
      <c r="FDB15" s="78"/>
      <c r="FDC15" s="78"/>
      <c r="FDD15" s="78"/>
      <c r="FDE15" s="78"/>
      <c r="FDF15" s="78"/>
      <c r="FDG15" s="78"/>
      <c r="FDH15" s="78"/>
      <c r="FDI15" s="78"/>
      <c r="FDJ15" s="78"/>
      <c r="FDK15" s="78"/>
      <c r="FDL15" s="79"/>
      <c r="FDM15" s="78"/>
      <c r="FDN15" s="78"/>
      <c r="FDO15" s="78"/>
      <c r="FDP15" s="78"/>
      <c r="FDQ15" s="78"/>
      <c r="FDR15" s="78"/>
      <c r="FDS15" s="78"/>
      <c r="FDT15" s="78"/>
      <c r="FDU15" s="78"/>
      <c r="FDV15" s="78"/>
      <c r="FDW15" s="79"/>
      <c r="FDX15" s="78"/>
      <c r="FDY15" s="78"/>
      <c r="FDZ15" s="78"/>
      <c r="FEA15" s="78"/>
      <c r="FEB15" s="78"/>
      <c r="FEC15" s="78"/>
      <c r="FED15" s="78"/>
      <c r="FEE15" s="78"/>
      <c r="FEF15" s="78"/>
      <c r="FEG15" s="78"/>
      <c r="FEH15" s="79"/>
      <c r="FEI15" s="78"/>
      <c r="FEJ15" s="78"/>
      <c r="FEK15" s="78"/>
      <c r="FEL15" s="78"/>
      <c r="FEM15" s="78"/>
      <c r="FEN15" s="78"/>
      <c r="FEO15" s="78"/>
      <c r="FEP15" s="78"/>
      <c r="FEQ15" s="78"/>
      <c r="FER15" s="78"/>
      <c r="FES15" s="79"/>
      <c r="FET15" s="78"/>
      <c r="FEU15" s="78"/>
      <c r="FEV15" s="78"/>
      <c r="FEW15" s="78"/>
      <c r="FEX15" s="78"/>
      <c r="FEY15" s="78"/>
      <c r="FEZ15" s="78"/>
      <c r="FFA15" s="78"/>
      <c r="FFB15" s="78"/>
      <c r="FFC15" s="78"/>
      <c r="FFD15" s="79"/>
      <c r="FFE15" s="78"/>
      <c r="FFF15" s="78"/>
      <c r="FFG15" s="78"/>
      <c r="FFH15" s="78"/>
      <c r="FFI15" s="78"/>
      <c r="FFJ15" s="78"/>
      <c r="FFK15" s="78"/>
      <c r="FFL15" s="78"/>
      <c r="FFM15" s="78"/>
      <c r="FFN15" s="78"/>
      <c r="FFO15" s="79"/>
      <c r="FFP15" s="78"/>
      <c r="FFQ15" s="78"/>
      <c r="FFR15" s="78"/>
      <c r="FFS15" s="78"/>
      <c r="FFT15" s="78"/>
      <c r="FFU15" s="78"/>
      <c r="FFV15" s="78"/>
      <c r="FFW15" s="78"/>
      <c r="FFX15" s="78"/>
      <c r="FFY15" s="78"/>
      <c r="FFZ15" s="79"/>
      <c r="FGA15" s="78"/>
      <c r="FGB15" s="78"/>
      <c r="FGC15" s="78"/>
      <c r="FGD15" s="78"/>
      <c r="FGE15" s="78"/>
      <c r="FGF15" s="78"/>
      <c r="FGG15" s="78"/>
      <c r="FGH15" s="78"/>
      <c r="FGI15" s="78"/>
      <c r="FGJ15" s="78"/>
      <c r="FGK15" s="79"/>
      <c r="FGL15" s="78"/>
      <c r="FGM15" s="78"/>
      <c r="FGN15" s="78"/>
      <c r="FGO15" s="78"/>
      <c r="FGP15" s="78"/>
      <c r="FGQ15" s="78"/>
      <c r="FGR15" s="78"/>
      <c r="FGS15" s="78"/>
      <c r="FGT15" s="78"/>
      <c r="FGU15" s="78"/>
      <c r="FGV15" s="79"/>
      <c r="FGW15" s="78"/>
      <c r="FGX15" s="78"/>
      <c r="FGY15" s="78"/>
      <c r="FGZ15" s="78"/>
      <c r="FHA15" s="78"/>
      <c r="FHB15" s="78"/>
      <c r="FHC15" s="78"/>
      <c r="FHD15" s="78"/>
      <c r="FHE15" s="78"/>
      <c r="FHF15" s="78"/>
      <c r="FHG15" s="79"/>
      <c r="FHH15" s="78"/>
      <c r="FHI15" s="78"/>
      <c r="FHJ15" s="78"/>
      <c r="FHK15" s="78"/>
      <c r="FHL15" s="78"/>
      <c r="FHM15" s="78"/>
      <c r="FHN15" s="78"/>
      <c r="FHO15" s="78"/>
      <c r="FHP15" s="78"/>
      <c r="FHQ15" s="78"/>
      <c r="FHR15" s="79"/>
      <c r="FHS15" s="78"/>
      <c r="FHT15" s="78"/>
      <c r="FHU15" s="78"/>
      <c r="FHV15" s="78"/>
      <c r="FHW15" s="78"/>
      <c r="FHX15" s="78"/>
      <c r="FHY15" s="78"/>
      <c r="FHZ15" s="78"/>
      <c r="FIA15" s="78"/>
      <c r="FIB15" s="78"/>
      <c r="FIC15" s="79"/>
      <c r="FID15" s="78"/>
      <c r="FIE15" s="78"/>
      <c r="FIF15" s="78"/>
      <c r="FIG15" s="78"/>
      <c r="FIH15" s="78"/>
      <c r="FII15" s="78"/>
      <c r="FIJ15" s="78"/>
      <c r="FIK15" s="78"/>
      <c r="FIL15" s="78"/>
      <c r="FIM15" s="78"/>
      <c r="FIN15" s="79"/>
      <c r="FIO15" s="78"/>
      <c r="FIP15" s="78"/>
      <c r="FIQ15" s="78"/>
      <c r="FIR15" s="78"/>
      <c r="FIS15" s="78"/>
      <c r="FIT15" s="78"/>
      <c r="FIU15" s="78"/>
      <c r="FIV15" s="78"/>
      <c r="FIW15" s="78"/>
      <c r="FIX15" s="78"/>
      <c r="FIY15" s="79"/>
      <c r="FIZ15" s="78"/>
      <c r="FJA15" s="78"/>
      <c r="FJB15" s="78"/>
      <c r="FJC15" s="78"/>
      <c r="FJD15" s="78"/>
      <c r="FJE15" s="78"/>
      <c r="FJF15" s="78"/>
      <c r="FJG15" s="78"/>
      <c r="FJH15" s="78"/>
      <c r="FJI15" s="78"/>
      <c r="FJJ15" s="79"/>
      <c r="FJK15" s="78"/>
      <c r="FJL15" s="78"/>
      <c r="FJM15" s="78"/>
      <c r="FJN15" s="78"/>
      <c r="FJO15" s="78"/>
      <c r="FJP15" s="78"/>
      <c r="FJQ15" s="78"/>
      <c r="FJR15" s="78"/>
      <c r="FJS15" s="78"/>
      <c r="FJT15" s="78"/>
      <c r="FJU15" s="79"/>
      <c r="FJV15" s="78"/>
      <c r="FJW15" s="78"/>
      <c r="FJX15" s="78"/>
      <c r="FJY15" s="78"/>
      <c r="FJZ15" s="78"/>
      <c r="FKA15" s="78"/>
      <c r="FKB15" s="78"/>
      <c r="FKC15" s="78"/>
      <c r="FKD15" s="78"/>
      <c r="FKE15" s="78"/>
      <c r="FKF15" s="79"/>
      <c r="FKG15" s="78"/>
      <c r="FKH15" s="78"/>
      <c r="FKI15" s="78"/>
      <c r="FKJ15" s="78"/>
      <c r="FKK15" s="78"/>
      <c r="FKL15" s="78"/>
      <c r="FKM15" s="78"/>
      <c r="FKN15" s="78"/>
      <c r="FKO15" s="78"/>
      <c r="FKP15" s="78"/>
      <c r="FKQ15" s="79"/>
      <c r="FKR15" s="78"/>
      <c r="FKS15" s="78"/>
      <c r="FKT15" s="78"/>
      <c r="FKU15" s="78"/>
      <c r="FKV15" s="78"/>
      <c r="FKW15" s="78"/>
      <c r="FKX15" s="78"/>
      <c r="FKY15" s="78"/>
      <c r="FKZ15" s="78"/>
      <c r="FLA15" s="78"/>
      <c r="FLB15" s="79"/>
      <c r="FLC15" s="78"/>
      <c r="FLD15" s="78"/>
      <c r="FLE15" s="78"/>
      <c r="FLF15" s="78"/>
      <c r="FLG15" s="78"/>
      <c r="FLH15" s="78"/>
      <c r="FLI15" s="78"/>
      <c r="FLJ15" s="78"/>
      <c r="FLK15" s="78"/>
      <c r="FLL15" s="78"/>
      <c r="FLM15" s="79"/>
      <c r="FLN15" s="78"/>
      <c r="FLO15" s="78"/>
      <c r="FLP15" s="78"/>
      <c r="FLQ15" s="78"/>
      <c r="FLR15" s="78"/>
      <c r="FLS15" s="78"/>
      <c r="FLT15" s="78"/>
      <c r="FLU15" s="78"/>
      <c r="FLV15" s="78"/>
      <c r="FLW15" s="78"/>
      <c r="FLX15" s="79"/>
      <c r="FLY15" s="78"/>
      <c r="FLZ15" s="78"/>
      <c r="FMA15" s="78"/>
      <c r="FMB15" s="78"/>
      <c r="FMC15" s="78"/>
      <c r="FMD15" s="78"/>
      <c r="FME15" s="78"/>
      <c r="FMF15" s="78"/>
      <c r="FMG15" s="78"/>
      <c r="FMH15" s="78"/>
      <c r="FMI15" s="79"/>
      <c r="FMJ15" s="78"/>
      <c r="FMK15" s="78"/>
      <c r="FML15" s="78"/>
      <c r="FMM15" s="78"/>
      <c r="FMN15" s="78"/>
      <c r="FMO15" s="78"/>
      <c r="FMP15" s="78"/>
      <c r="FMQ15" s="78"/>
      <c r="FMR15" s="78"/>
      <c r="FMS15" s="78"/>
      <c r="FMT15" s="79"/>
      <c r="FMU15" s="78"/>
      <c r="FMV15" s="78"/>
      <c r="FMW15" s="78"/>
      <c r="FMX15" s="78"/>
      <c r="FMY15" s="78"/>
      <c r="FMZ15" s="78"/>
      <c r="FNA15" s="78"/>
      <c r="FNB15" s="78"/>
      <c r="FNC15" s="78"/>
      <c r="FND15" s="78"/>
      <c r="FNE15" s="79"/>
      <c r="FNF15" s="78"/>
      <c r="FNG15" s="78"/>
      <c r="FNH15" s="78"/>
      <c r="FNI15" s="78"/>
      <c r="FNJ15" s="78"/>
      <c r="FNK15" s="78"/>
      <c r="FNL15" s="78"/>
      <c r="FNM15" s="78"/>
      <c r="FNN15" s="78"/>
      <c r="FNO15" s="78"/>
      <c r="FNP15" s="79"/>
      <c r="FNQ15" s="78"/>
      <c r="FNR15" s="78"/>
      <c r="FNS15" s="78"/>
      <c r="FNT15" s="78"/>
      <c r="FNU15" s="78"/>
      <c r="FNV15" s="78"/>
      <c r="FNW15" s="78"/>
      <c r="FNX15" s="78"/>
      <c r="FNY15" s="78"/>
      <c r="FNZ15" s="78"/>
      <c r="FOA15" s="79"/>
      <c r="FOB15" s="78"/>
      <c r="FOC15" s="78"/>
      <c r="FOD15" s="78"/>
      <c r="FOE15" s="78"/>
      <c r="FOF15" s="78"/>
      <c r="FOG15" s="78"/>
      <c r="FOH15" s="78"/>
      <c r="FOI15" s="78"/>
      <c r="FOJ15" s="78"/>
      <c r="FOK15" s="78"/>
      <c r="FOL15" s="79"/>
      <c r="FOM15" s="78"/>
      <c r="FON15" s="78"/>
      <c r="FOO15" s="78"/>
      <c r="FOP15" s="78"/>
      <c r="FOQ15" s="78"/>
      <c r="FOR15" s="78"/>
      <c r="FOS15" s="78"/>
      <c r="FOT15" s="78"/>
      <c r="FOU15" s="78"/>
      <c r="FOV15" s="78"/>
      <c r="FOW15" s="79"/>
      <c r="FOX15" s="78"/>
      <c r="FOY15" s="78"/>
      <c r="FOZ15" s="78"/>
      <c r="FPA15" s="78"/>
      <c r="FPB15" s="78"/>
      <c r="FPC15" s="78"/>
      <c r="FPD15" s="78"/>
      <c r="FPE15" s="78"/>
      <c r="FPF15" s="78"/>
      <c r="FPG15" s="78"/>
      <c r="FPH15" s="79"/>
      <c r="FPI15" s="78"/>
      <c r="FPJ15" s="78"/>
      <c r="FPK15" s="78"/>
      <c r="FPL15" s="78"/>
      <c r="FPM15" s="78"/>
      <c r="FPN15" s="78"/>
      <c r="FPO15" s="78"/>
      <c r="FPP15" s="78"/>
      <c r="FPQ15" s="78"/>
      <c r="FPR15" s="78"/>
      <c r="FPS15" s="79"/>
      <c r="FPT15" s="78"/>
      <c r="FPU15" s="78"/>
      <c r="FPV15" s="78"/>
      <c r="FPW15" s="78"/>
      <c r="FPX15" s="78"/>
      <c r="FPY15" s="78"/>
      <c r="FPZ15" s="78"/>
      <c r="FQA15" s="78"/>
      <c r="FQB15" s="78"/>
      <c r="FQC15" s="78"/>
      <c r="FQD15" s="79"/>
      <c r="FQE15" s="78"/>
      <c r="FQF15" s="78"/>
      <c r="FQG15" s="78"/>
      <c r="FQH15" s="78"/>
      <c r="FQI15" s="78"/>
      <c r="FQJ15" s="78"/>
      <c r="FQK15" s="78"/>
      <c r="FQL15" s="78"/>
      <c r="FQM15" s="78"/>
      <c r="FQN15" s="78"/>
      <c r="FQO15" s="79"/>
      <c r="FQP15" s="78"/>
      <c r="FQQ15" s="78"/>
      <c r="FQR15" s="78"/>
      <c r="FQS15" s="78"/>
      <c r="FQT15" s="78"/>
      <c r="FQU15" s="78"/>
      <c r="FQV15" s="78"/>
      <c r="FQW15" s="78"/>
      <c r="FQX15" s="78"/>
      <c r="FQY15" s="78"/>
      <c r="FQZ15" s="79"/>
      <c r="FRA15" s="78"/>
      <c r="FRB15" s="78"/>
      <c r="FRC15" s="78"/>
      <c r="FRD15" s="78"/>
      <c r="FRE15" s="78"/>
      <c r="FRF15" s="78"/>
      <c r="FRG15" s="78"/>
      <c r="FRH15" s="78"/>
      <c r="FRI15" s="78"/>
      <c r="FRJ15" s="78"/>
      <c r="FRK15" s="79"/>
      <c r="FRL15" s="78"/>
      <c r="FRM15" s="78"/>
      <c r="FRN15" s="78"/>
      <c r="FRO15" s="78"/>
      <c r="FRP15" s="78"/>
      <c r="FRQ15" s="78"/>
      <c r="FRR15" s="78"/>
      <c r="FRS15" s="78"/>
      <c r="FRT15" s="78"/>
      <c r="FRU15" s="78"/>
      <c r="FRV15" s="79"/>
      <c r="FRW15" s="78"/>
      <c r="FRX15" s="78"/>
      <c r="FRY15" s="78"/>
      <c r="FRZ15" s="78"/>
      <c r="FSA15" s="78"/>
      <c r="FSB15" s="78"/>
      <c r="FSC15" s="78"/>
      <c r="FSD15" s="78"/>
      <c r="FSE15" s="78"/>
      <c r="FSF15" s="78"/>
      <c r="FSG15" s="79"/>
      <c r="FSH15" s="78"/>
      <c r="FSI15" s="78"/>
      <c r="FSJ15" s="78"/>
      <c r="FSK15" s="78"/>
      <c r="FSL15" s="78"/>
      <c r="FSM15" s="78"/>
      <c r="FSN15" s="78"/>
      <c r="FSO15" s="78"/>
      <c r="FSP15" s="78"/>
      <c r="FSQ15" s="78"/>
      <c r="FSR15" s="79"/>
      <c r="FSS15" s="78"/>
      <c r="FST15" s="78"/>
      <c r="FSU15" s="78"/>
      <c r="FSV15" s="78"/>
      <c r="FSW15" s="78"/>
      <c r="FSX15" s="78"/>
      <c r="FSY15" s="78"/>
      <c r="FSZ15" s="78"/>
      <c r="FTA15" s="78"/>
      <c r="FTB15" s="78"/>
      <c r="FTC15" s="79"/>
      <c r="FTD15" s="78"/>
      <c r="FTE15" s="78"/>
      <c r="FTF15" s="78"/>
      <c r="FTG15" s="78"/>
      <c r="FTH15" s="78"/>
      <c r="FTI15" s="78"/>
      <c r="FTJ15" s="78"/>
      <c r="FTK15" s="78"/>
      <c r="FTL15" s="78"/>
      <c r="FTM15" s="78"/>
      <c r="FTN15" s="79"/>
      <c r="FTO15" s="78"/>
      <c r="FTP15" s="78"/>
      <c r="FTQ15" s="78"/>
      <c r="FTR15" s="78"/>
      <c r="FTS15" s="78"/>
      <c r="FTT15" s="78"/>
      <c r="FTU15" s="78"/>
      <c r="FTV15" s="78"/>
      <c r="FTW15" s="78"/>
      <c r="FTX15" s="78"/>
      <c r="FTY15" s="79"/>
      <c r="FTZ15" s="78"/>
      <c r="FUA15" s="78"/>
      <c r="FUB15" s="78"/>
      <c r="FUC15" s="78"/>
      <c r="FUD15" s="78"/>
      <c r="FUE15" s="78"/>
      <c r="FUF15" s="78"/>
      <c r="FUG15" s="78"/>
      <c r="FUH15" s="78"/>
      <c r="FUI15" s="78"/>
      <c r="FUJ15" s="79"/>
      <c r="FUK15" s="78"/>
      <c r="FUL15" s="78"/>
      <c r="FUM15" s="78"/>
      <c r="FUN15" s="78"/>
      <c r="FUO15" s="78"/>
      <c r="FUP15" s="78"/>
      <c r="FUQ15" s="78"/>
      <c r="FUR15" s="78"/>
      <c r="FUS15" s="78"/>
      <c r="FUT15" s="78"/>
      <c r="FUU15" s="79"/>
      <c r="FUV15" s="78"/>
      <c r="FUW15" s="78"/>
      <c r="FUX15" s="78"/>
      <c r="FUY15" s="78"/>
      <c r="FUZ15" s="78"/>
      <c r="FVA15" s="78"/>
      <c r="FVB15" s="78"/>
      <c r="FVC15" s="78"/>
      <c r="FVD15" s="78"/>
      <c r="FVE15" s="78"/>
      <c r="FVF15" s="79"/>
      <c r="FVG15" s="78"/>
      <c r="FVH15" s="78"/>
      <c r="FVI15" s="78"/>
      <c r="FVJ15" s="78"/>
      <c r="FVK15" s="78"/>
      <c r="FVL15" s="78"/>
      <c r="FVM15" s="78"/>
      <c r="FVN15" s="78"/>
      <c r="FVO15" s="78"/>
      <c r="FVP15" s="78"/>
      <c r="FVQ15" s="79"/>
      <c r="FVR15" s="78"/>
      <c r="FVS15" s="78"/>
      <c r="FVT15" s="78"/>
      <c r="FVU15" s="78"/>
      <c r="FVV15" s="78"/>
      <c r="FVW15" s="78"/>
      <c r="FVX15" s="78"/>
      <c r="FVY15" s="78"/>
      <c r="FVZ15" s="78"/>
      <c r="FWA15" s="78"/>
      <c r="FWB15" s="79"/>
      <c r="FWC15" s="78"/>
      <c r="FWD15" s="78"/>
      <c r="FWE15" s="78"/>
      <c r="FWF15" s="78"/>
      <c r="FWG15" s="78"/>
      <c r="FWH15" s="78"/>
      <c r="FWI15" s="78"/>
      <c r="FWJ15" s="78"/>
      <c r="FWK15" s="78"/>
      <c r="FWL15" s="78"/>
      <c r="FWM15" s="79"/>
      <c r="FWN15" s="78"/>
      <c r="FWO15" s="78"/>
      <c r="FWP15" s="78"/>
      <c r="FWQ15" s="78"/>
      <c r="FWR15" s="78"/>
      <c r="FWS15" s="78"/>
      <c r="FWT15" s="78"/>
      <c r="FWU15" s="78"/>
      <c r="FWV15" s="78"/>
      <c r="FWW15" s="78"/>
      <c r="FWX15" s="79"/>
      <c r="FWY15" s="78"/>
      <c r="FWZ15" s="78"/>
      <c r="FXA15" s="78"/>
      <c r="FXB15" s="78"/>
      <c r="FXC15" s="78"/>
      <c r="FXD15" s="78"/>
      <c r="FXE15" s="78"/>
      <c r="FXF15" s="78"/>
      <c r="FXG15" s="78"/>
      <c r="FXH15" s="78"/>
      <c r="FXI15" s="79"/>
      <c r="FXJ15" s="78"/>
      <c r="FXK15" s="78"/>
      <c r="FXL15" s="78"/>
      <c r="FXM15" s="78"/>
      <c r="FXN15" s="78"/>
      <c r="FXO15" s="78"/>
      <c r="FXP15" s="78"/>
      <c r="FXQ15" s="78"/>
      <c r="FXR15" s="78"/>
      <c r="FXS15" s="78"/>
      <c r="FXT15" s="79"/>
      <c r="FXU15" s="78"/>
      <c r="FXV15" s="78"/>
      <c r="FXW15" s="78"/>
      <c r="FXX15" s="78"/>
      <c r="FXY15" s="78"/>
      <c r="FXZ15" s="78"/>
      <c r="FYA15" s="78"/>
      <c r="FYB15" s="78"/>
      <c r="FYC15" s="78"/>
      <c r="FYD15" s="78"/>
      <c r="FYE15" s="79"/>
      <c r="FYF15" s="78"/>
      <c r="FYG15" s="78"/>
      <c r="FYH15" s="78"/>
      <c r="FYI15" s="78"/>
      <c r="FYJ15" s="78"/>
      <c r="FYK15" s="78"/>
      <c r="FYL15" s="78"/>
      <c r="FYM15" s="78"/>
      <c r="FYN15" s="78"/>
      <c r="FYO15" s="78"/>
      <c r="FYP15" s="79"/>
      <c r="FYQ15" s="78"/>
      <c r="FYR15" s="78"/>
      <c r="FYS15" s="78"/>
      <c r="FYT15" s="78"/>
      <c r="FYU15" s="78"/>
      <c r="FYV15" s="78"/>
      <c r="FYW15" s="78"/>
      <c r="FYX15" s="78"/>
      <c r="FYY15" s="78"/>
      <c r="FYZ15" s="78"/>
      <c r="FZA15" s="79"/>
      <c r="FZB15" s="78"/>
      <c r="FZC15" s="78"/>
      <c r="FZD15" s="78"/>
      <c r="FZE15" s="78"/>
      <c r="FZF15" s="78"/>
      <c r="FZG15" s="78"/>
      <c r="FZH15" s="78"/>
      <c r="FZI15" s="78"/>
      <c r="FZJ15" s="78"/>
      <c r="FZK15" s="78"/>
      <c r="FZL15" s="79"/>
      <c r="FZM15" s="78"/>
      <c r="FZN15" s="78"/>
      <c r="FZO15" s="78"/>
      <c r="FZP15" s="78"/>
      <c r="FZQ15" s="78"/>
      <c r="FZR15" s="78"/>
      <c r="FZS15" s="78"/>
      <c r="FZT15" s="78"/>
      <c r="FZU15" s="78"/>
      <c r="FZV15" s="78"/>
      <c r="FZW15" s="79"/>
      <c r="FZX15" s="78"/>
      <c r="FZY15" s="78"/>
      <c r="FZZ15" s="78"/>
      <c r="GAA15" s="78"/>
      <c r="GAB15" s="78"/>
      <c r="GAC15" s="78"/>
      <c r="GAD15" s="78"/>
      <c r="GAE15" s="78"/>
      <c r="GAF15" s="78"/>
      <c r="GAG15" s="78"/>
      <c r="GAH15" s="79"/>
      <c r="GAI15" s="78"/>
      <c r="GAJ15" s="78"/>
      <c r="GAK15" s="78"/>
      <c r="GAL15" s="78"/>
      <c r="GAM15" s="78"/>
      <c r="GAN15" s="78"/>
      <c r="GAO15" s="78"/>
      <c r="GAP15" s="78"/>
      <c r="GAQ15" s="78"/>
      <c r="GAR15" s="78"/>
      <c r="GAS15" s="79"/>
      <c r="GAT15" s="78"/>
      <c r="GAU15" s="78"/>
      <c r="GAV15" s="78"/>
      <c r="GAW15" s="78"/>
      <c r="GAX15" s="78"/>
      <c r="GAY15" s="78"/>
      <c r="GAZ15" s="78"/>
      <c r="GBA15" s="78"/>
      <c r="GBB15" s="78"/>
      <c r="GBC15" s="78"/>
      <c r="GBD15" s="79"/>
      <c r="GBE15" s="78"/>
      <c r="GBF15" s="78"/>
      <c r="GBG15" s="78"/>
      <c r="GBH15" s="78"/>
      <c r="GBI15" s="78"/>
      <c r="GBJ15" s="78"/>
      <c r="GBK15" s="78"/>
      <c r="GBL15" s="78"/>
      <c r="GBM15" s="78"/>
      <c r="GBN15" s="78"/>
      <c r="GBO15" s="79"/>
      <c r="GBP15" s="78"/>
      <c r="GBQ15" s="78"/>
      <c r="GBR15" s="78"/>
      <c r="GBS15" s="78"/>
      <c r="GBT15" s="78"/>
      <c r="GBU15" s="78"/>
      <c r="GBV15" s="78"/>
      <c r="GBW15" s="78"/>
      <c r="GBX15" s="78"/>
      <c r="GBY15" s="78"/>
      <c r="GBZ15" s="79"/>
      <c r="GCA15" s="78"/>
      <c r="GCB15" s="78"/>
      <c r="GCC15" s="78"/>
      <c r="GCD15" s="78"/>
      <c r="GCE15" s="78"/>
      <c r="GCF15" s="78"/>
      <c r="GCG15" s="78"/>
      <c r="GCH15" s="78"/>
      <c r="GCI15" s="78"/>
      <c r="GCJ15" s="78"/>
      <c r="GCK15" s="79"/>
      <c r="GCL15" s="78"/>
      <c r="GCM15" s="78"/>
      <c r="GCN15" s="78"/>
      <c r="GCO15" s="78"/>
      <c r="GCP15" s="78"/>
      <c r="GCQ15" s="78"/>
      <c r="GCR15" s="78"/>
      <c r="GCS15" s="78"/>
      <c r="GCT15" s="78"/>
      <c r="GCU15" s="78"/>
      <c r="GCV15" s="79"/>
      <c r="GCW15" s="78"/>
      <c r="GCX15" s="78"/>
      <c r="GCY15" s="78"/>
      <c r="GCZ15" s="78"/>
      <c r="GDA15" s="78"/>
      <c r="GDB15" s="78"/>
      <c r="GDC15" s="78"/>
      <c r="GDD15" s="78"/>
      <c r="GDE15" s="78"/>
      <c r="GDF15" s="78"/>
      <c r="GDG15" s="79"/>
      <c r="GDH15" s="78"/>
      <c r="GDI15" s="78"/>
      <c r="GDJ15" s="78"/>
      <c r="GDK15" s="78"/>
      <c r="GDL15" s="78"/>
      <c r="GDM15" s="78"/>
      <c r="GDN15" s="78"/>
      <c r="GDO15" s="78"/>
      <c r="GDP15" s="78"/>
      <c r="GDQ15" s="78"/>
      <c r="GDR15" s="79"/>
      <c r="GDS15" s="78"/>
      <c r="GDT15" s="78"/>
      <c r="GDU15" s="78"/>
      <c r="GDV15" s="78"/>
      <c r="GDW15" s="78"/>
      <c r="GDX15" s="78"/>
      <c r="GDY15" s="78"/>
      <c r="GDZ15" s="78"/>
      <c r="GEA15" s="78"/>
      <c r="GEB15" s="78"/>
      <c r="GEC15" s="79"/>
      <c r="GED15" s="78"/>
      <c r="GEE15" s="78"/>
      <c r="GEF15" s="78"/>
      <c r="GEG15" s="78"/>
      <c r="GEH15" s="78"/>
      <c r="GEI15" s="78"/>
      <c r="GEJ15" s="78"/>
      <c r="GEK15" s="78"/>
      <c r="GEL15" s="78"/>
      <c r="GEM15" s="78"/>
      <c r="GEN15" s="79"/>
      <c r="GEO15" s="78"/>
      <c r="GEP15" s="78"/>
      <c r="GEQ15" s="78"/>
      <c r="GER15" s="78"/>
      <c r="GES15" s="78"/>
      <c r="GET15" s="78"/>
      <c r="GEU15" s="78"/>
      <c r="GEV15" s="78"/>
      <c r="GEW15" s="78"/>
      <c r="GEX15" s="78"/>
      <c r="GEY15" s="79"/>
      <c r="GEZ15" s="78"/>
      <c r="GFA15" s="78"/>
      <c r="GFB15" s="78"/>
      <c r="GFC15" s="78"/>
      <c r="GFD15" s="78"/>
      <c r="GFE15" s="78"/>
      <c r="GFF15" s="78"/>
      <c r="GFG15" s="78"/>
      <c r="GFH15" s="78"/>
      <c r="GFI15" s="78"/>
      <c r="GFJ15" s="79"/>
      <c r="GFK15" s="78"/>
      <c r="GFL15" s="78"/>
      <c r="GFM15" s="78"/>
      <c r="GFN15" s="78"/>
      <c r="GFO15" s="78"/>
      <c r="GFP15" s="78"/>
      <c r="GFQ15" s="78"/>
      <c r="GFR15" s="78"/>
      <c r="GFS15" s="78"/>
      <c r="GFT15" s="78"/>
      <c r="GFU15" s="79"/>
      <c r="GFV15" s="78"/>
      <c r="GFW15" s="78"/>
      <c r="GFX15" s="78"/>
      <c r="GFY15" s="78"/>
      <c r="GFZ15" s="78"/>
      <c r="GGA15" s="78"/>
      <c r="GGB15" s="78"/>
      <c r="GGC15" s="78"/>
      <c r="GGD15" s="78"/>
      <c r="GGE15" s="78"/>
      <c r="GGF15" s="79"/>
      <c r="GGG15" s="78"/>
      <c r="GGH15" s="78"/>
      <c r="GGI15" s="78"/>
      <c r="GGJ15" s="78"/>
      <c r="GGK15" s="78"/>
      <c r="GGL15" s="78"/>
      <c r="GGM15" s="78"/>
      <c r="GGN15" s="78"/>
      <c r="GGO15" s="78"/>
      <c r="GGP15" s="78"/>
      <c r="GGQ15" s="79"/>
      <c r="GGR15" s="78"/>
      <c r="GGS15" s="78"/>
      <c r="GGT15" s="78"/>
      <c r="GGU15" s="78"/>
      <c r="GGV15" s="78"/>
      <c r="GGW15" s="78"/>
      <c r="GGX15" s="78"/>
      <c r="GGY15" s="78"/>
      <c r="GGZ15" s="78"/>
      <c r="GHA15" s="78"/>
      <c r="GHB15" s="79"/>
      <c r="GHC15" s="78"/>
      <c r="GHD15" s="78"/>
      <c r="GHE15" s="78"/>
      <c r="GHF15" s="78"/>
      <c r="GHG15" s="78"/>
      <c r="GHH15" s="78"/>
      <c r="GHI15" s="78"/>
      <c r="GHJ15" s="78"/>
      <c r="GHK15" s="78"/>
      <c r="GHL15" s="78"/>
      <c r="GHM15" s="79"/>
      <c r="GHN15" s="78"/>
      <c r="GHO15" s="78"/>
      <c r="GHP15" s="78"/>
      <c r="GHQ15" s="78"/>
      <c r="GHR15" s="78"/>
      <c r="GHS15" s="78"/>
      <c r="GHT15" s="78"/>
      <c r="GHU15" s="78"/>
      <c r="GHV15" s="78"/>
      <c r="GHW15" s="78"/>
      <c r="GHX15" s="79"/>
      <c r="GHY15" s="78"/>
      <c r="GHZ15" s="78"/>
      <c r="GIA15" s="78"/>
      <c r="GIB15" s="78"/>
      <c r="GIC15" s="78"/>
      <c r="GID15" s="78"/>
      <c r="GIE15" s="78"/>
      <c r="GIF15" s="78"/>
      <c r="GIG15" s="78"/>
      <c r="GIH15" s="78"/>
      <c r="GII15" s="79"/>
      <c r="GIJ15" s="78"/>
      <c r="GIK15" s="78"/>
      <c r="GIL15" s="78"/>
      <c r="GIM15" s="78"/>
      <c r="GIN15" s="78"/>
      <c r="GIO15" s="78"/>
      <c r="GIP15" s="78"/>
      <c r="GIQ15" s="78"/>
      <c r="GIR15" s="78"/>
      <c r="GIS15" s="78"/>
      <c r="GIT15" s="79"/>
      <c r="GIU15" s="78"/>
      <c r="GIV15" s="78"/>
      <c r="GIW15" s="78"/>
      <c r="GIX15" s="78"/>
      <c r="GIY15" s="78"/>
      <c r="GIZ15" s="78"/>
      <c r="GJA15" s="78"/>
      <c r="GJB15" s="78"/>
      <c r="GJC15" s="78"/>
      <c r="GJD15" s="78"/>
      <c r="GJE15" s="79"/>
      <c r="GJF15" s="78"/>
      <c r="GJG15" s="78"/>
      <c r="GJH15" s="78"/>
      <c r="GJI15" s="78"/>
      <c r="GJJ15" s="78"/>
      <c r="GJK15" s="78"/>
      <c r="GJL15" s="78"/>
      <c r="GJM15" s="78"/>
      <c r="GJN15" s="78"/>
      <c r="GJO15" s="78"/>
      <c r="GJP15" s="79"/>
      <c r="GJQ15" s="78"/>
      <c r="GJR15" s="78"/>
      <c r="GJS15" s="78"/>
      <c r="GJT15" s="78"/>
      <c r="GJU15" s="78"/>
      <c r="GJV15" s="78"/>
      <c r="GJW15" s="78"/>
      <c r="GJX15" s="78"/>
      <c r="GJY15" s="78"/>
      <c r="GJZ15" s="78"/>
      <c r="GKA15" s="79"/>
      <c r="GKB15" s="78"/>
      <c r="GKC15" s="78"/>
      <c r="GKD15" s="78"/>
      <c r="GKE15" s="78"/>
      <c r="GKF15" s="78"/>
      <c r="GKG15" s="78"/>
      <c r="GKH15" s="78"/>
      <c r="GKI15" s="78"/>
      <c r="GKJ15" s="78"/>
      <c r="GKK15" s="78"/>
      <c r="GKL15" s="79"/>
      <c r="GKM15" s="78"/>
      <c r="GKN15" s="78"/>
      <c r="GKO15" s="78"/>
      <c r="GKP15" s="78"/>
      <c r="GKQ15" s="78"/>
      <c r="GKR15" s="78"/>
      <c r="GKS15" s="78"/>
      <c r="GKT15" s="78"/>
      <c r="GKU15" s="78"/>
      <c r="GKV15" s="78"/>
      <c r="GKW15" s="79"/>
      <c r="GKX15" s="78"/>
      <c r="GKY15" s="78"/>
      <c r="GKZ15" s="78"/>
      <c r="GLA15" s="78"/>
      <c r="GLB15" s="78"/>
      <c r="GLC15" s="78"/>
      <c r="GLD15" s="78"/>
      <c r="GLE15" s="78"/>
      <c r="GLF15" s="78"/>
      <c r="GLG15" s="78"/>
      <c r="GLH15" s="79"/>
      <c r="GLI15" s="78"/>
      <c r="GLJ15" s="78"/>
      <c r="GLK15" s="78"/>
      <c r="GLL15" s="78"/>
      <c r="GLM15" s="78"/>
      <c r="GLN15" s="78"/>
      <c r="GLO15" s="78"/>
      <c r="GLP15" s="78"/>
      <c r="GLQ15" s="78"/>
      <c r="GLR15" s="78"/>
      <c r="GLS15" s="79"/>
      <c r="GLT15" s="78"/>
      <c r="GLU15" s="78"/>
      <c r="GLV15" s="78"/>
      <c r="GLW15" s="78"/>
      <c r="GLX15" s="78"/>
      <c r="GLY15" s="78"/>
      <c r="GLZ15" s="78"/>
      <c r="GMA15" s="78"/>
      <c r="GMB15" s="78"/>
      <c r="GMC15" s="78"/>
      <c r="GMD15" s="79"/>
      <c r="GME15" s="78"/>
      <c r="GMF15" s="78"/>
      <c r="GMG15" s="78"/>
      <c r="GMH15" s="78"/>
      <c r="GMI15" s="78"/>
      <c r="GMJ15" s="78"/>
      <c r="GMK15" s="78"/>
      <c r="GML15" s="78"/>
      <c r="GMM15" s="78"/>
      <c r="GMN15" s="78"/>
      <c r="GMO15" s="79"/>
      <c r="GMP15" s="78"/>
      <c r="GMQ15" s="78"/>
      <c r="GMR15" s="78"/>
      <c r="GMS15" s="78"/>
      <c r="GMT15" s="78"/>
      <c r="GMU15" s="78"/>
      <c r="GMV15" s="78"/>
      <c r="GMW15" s="78"/>
      <c r="GMX15" s="78"/>
      <c r="GMY15" s="78"/>
      <c r="GMZ15" s="79"/>
      <c r="GNA15" s="78"/>
      <c r="GNB15" s="78"/>
      <c r="GNC15" s="78"/>
      <c r="GND15" s="78"/>
      <c r="GNE15" s="78"/>
      <c r="GNF15" s="78"/>
      <c r="GNG15" s="78"/>
      <c r="GNH15" s="78"/>
      <c r="GNI15" s="78"/>
      <c r="GNJ15" s="78"/>
      <c r="GNK15" s="79"/>
      <c r="GNL15" s="78"/>
      <c r="GNM15" s="78"/>
      <c r="GNN15" s="78"/>
      <c r="GNO15" s="78"/>
      <c r="GNP15" s="78"/>
      <c r="GNQ15" s="78"/>
      <c r="GNR15" s="78"/>
      <c r="GNS15" s="78"/>
      <c r="GNT15" s="78"/>
      <c r="GNU15" s="78"/>
      <c r="GNV15" s="79"/>
      <c r="GNW15" s="78"/>
      <c r="GNX15" s="78"/>
      <c r="GNY15" s="78"/>
      <c r="GNZ15" s="78"/>
      <c r="GOA15" s="78"/>
      <c r="GOB15" s="78"/>
      <c r="GOC15" s="78"/>
      <c r="GOD15" s="78"/>
      <c r="GOE15" s="78"/>
      <c r="GOF15" s="78"/>
      <c r="GOG15" s="79"/>
      <c r="GOH15" s="78"/>
      <c r="GOI15" s="78"/>
      <c r="GOJ15" s="78"/>
      <c r="GOK15" s="78"/>
      <c r="GOL15" s="78"/>
      <c r="GOM15" s="78"/>
      <c r="GON15" s="78"/>
      <c r="GOO15" s="78"/>
      <c r="GOP15" s="78"/>
      <c r="GOQ15" s="78"/>
      <c r="GOR15" s="79"/>
      <c r="GOS15" s="78"/>
      <c r="GOT15" s="78"/>
      <c r="GOU15" s="78"/>
      <c r="GOV15" s="78"/>
      <c r="GOW15" s="78"/>
      <c r="GOX15" s="78"/>
      <c r="GOY15" s="78"/>
      <c r="GOZ15" s="78"/>
      <c r="GPA15" s="78"/>
      <c r="GPB15" s="78"/>
      <c r="GPC15" s="79"/>
      <c r="GPD15" s="78"/>
      <c r="GPE15" s="78"/>
      <c r="GPF15" s="78"/>
      <c r="GPG15" s="78"/>
      <c r="GPH15" s="78"/>
      <c r="GPI15" s="78"/>
      <c r="GPJ15" s="78"/>
      <c r="GPK15" s="78"/>
      <c r="GPL15" s="78"/>
      <c r="GPM15" s="78"/>
      <c r="GPN15" s="79"/>
      <c r="GPO15" s="78"/>
      <c r="GPP15" s="78"/>
      <c r="GPQ15" s="78"/>
      <c r="GPR15" s="78"/>
      <c r="GPS15" s="78"/>
      <c r="GPT15" s="78"/>
      <c r="GPU15" s="78"/>
      <c r="GPV15" s="78"/>
      <c r="GPW15" s="78"/>
      <c r="GPX15" s="78"/>
      <c r="GPY15" s="79"/>
      <c r="GPZ15" s="78"/>
      <c r="GQA15" s="78"/>
      <c r="GQB15" s="78"/>
      <c r="GQC15" s="78"/>
      <c r="GQD15" s="78"/>
      <c r="GQE15" s="78"/>
      <c r="GQF15" s="78"/>
      <c r="GQG15" s="78"/>
      <c r="GQH15" s="78"/>
      <c r="GQI15" s="78"/>
      <c r="GQJ15" s="79"/>
      <c r="GQK15" s="78"/>
      <c r="GQL15" s="78"/>
      <c r="GQM15" s="78"/>
      <c r="GQN15" s="78"/>
      <c r="GQO15" s="78"/>
      <c r="GQP15" s="78"/>
      <c r="GQQ15" s="78"/>
      <c r="GQR15" s="78"/>
      <c r="GQS15" s="78"/>
      <c r="GQT15" s="78"/>
      <c r="GQU15" s="79"/>
      <c r="GQV15" s="78"/>
      <c r="GQW15" s="78"/>
      <c r="GQX15" s="78"/>
      <c r="GQY15" s="78"/>
      <c r="GQZ15" s="78"/>
      <c r="GRA15" s="78"/>
      <c r="GRB15" s="78"/>
      <c r="GRC15" s="78"/>
      <c r="GRD15" s="78"/>
      <c r="GRE15" s="78"/>
      <c r="GRF15" s="79"/>
      <c r="GRG15" s="78"/>
      <c r="GRH15" s="78"/>
      <c r="GRI15" s="78"/>
      <c r="GRJ15" s="78"/>
      <c r="GRK15" s="78"/>
      <c r="GRL15" s="78"/>
      <c r="GRM15" s="78"/>
      <c r="GRN15" s="78"/>
      <c r="GRO15" s="78"/>
      <c r="GRP15" s="78"/>
      <c r="GRQ15" s="79"/>
      <c r="GRR15" s="78"/>
      <c r="GRS15" s="78"/>
      <c r="GRT15" s="78"/>
      <c r="GRU15" s="78"/>
      <c r="GRV15" s="78"/>
      <c r="GRW15" s="78"/>
      <c r="GRX15" s="78"/>
      <c r="GRY15" s="78"/>
      <c r="GRZ15" s="78"/>
      <c r="GSA15" s="78"/>
      <c r="GSB15" s="79"/>
      <c r="GSC15" s="78"/>
      <c r="GSD15" s="78"/>
      <c r="GSE15" s="78"/>
      <c r="GSF15" s="78"/>
      <c r="GSG15" s="78"/>
      <c r="GSH15" s="78"/>
      <c r="GSI15" s="78"/>
      <c r="GSJ15" s="78"/>
      <c r="GSK15" s="78"/>
      <c r="GSL15" s="78"/>
      <c r="GSM15" s="79"/>
      <c r="GSN15" s="78"/>
      <c r="GSO15" s="78"/>
      <c r="GSP15" s="78"/>
      <c r="GSQ15" s="78"/>
      <c r="GSR15" s="78"/>
      <c r="GSS15" s="78"/>
      <c r="GST15" s="78"/>
      <c r="GSU15" s="78"/>
      <c r="GSV15" s="78"/>
      <c r="GSW15" s="78"/>
      <c r="GSX15" s="79"/>
      <c r="GSY15" s="78"/>
      <c r="GSZ15" s="78"/>
      <c r="GTA15" s="78"/>
      <c r="GTB15" s="78"/>
      <c r="GTC15" s="78"/>
      <c r="GTD15" s="78"/>
      <c r="GTE15" s="78"/>
      <c r="GTF15" s="78"/>
      <c r="GTG15" s="78"/>
      <c r="GTH15" s="78"/>
      <c r="GTI15" s="79"/>
      <c r="GTJ15" s="78"/>
      <c r="GTK15" s="78"/>
      <c r="GTL15" s="78"/>
      <c r="GTM15" s="78"/>
      <c r="GTN15" s="78"/>
      <c r="GTO15" s="78"/>
      <c r="GTP15" s="78"/>
      <c r="GTQ15" s="78"/>
      <c r="GTR15" s="78"/>
      <c r="GTS15" s="78"/>
      <c r="GTT15" s="79"/>
      <c r="GTU15" s="78"/>
      <c r="GTV15" s="78"/>
      <c r="GTW15" s="78"/>
      <c r="GTX15" s="78"/>
      <c r="GTY15" s="78"/>
      <c r="GTZ15" s="78"/>
      <c r="GUA15" s="78"/>
      <c r="GUB15" s="78"/>
      <c r="GUC15" s="78"/>
      <c r="GUD15" s="78"/>
      <c r="GUE15" s="79"/>
      <c r="GUF15" s="78"/>
      <c r="GUG15" s="78"/>
      <c r="GUH15" s="78"/>
      <c r="GUI15" s="78"/>
      <c r="GUJ15" s="78"/>
      <c r="GUK15" s="78"/>
      <c r="GUL15" s="78"/>
      <c r="GUM15" s="78"/>
      <c r="GUN15" s="78"/>
      <c r="GUO15" s="78"/>
      <c r="GUP15" s="79"/>
      <c r="GUQ15" s="78"/>
      <c r="GUR15" s="78"/>
      <c r="GUS15" s="78"/>
      <c r="GUT15" s="78"/>
      <c r="GUU15" s="78"/>
      <c r="GUV15" s="78"/>
      <c r="GUW15" s="78"/>
      <c r="GUX15" s="78"/>
      <c r="GUY15" s="78"/>
      <c r="GUZ15" s="78"/>
      <c r="GVA15" s="79"/>
      <c r="GVB15" s="78"/>
      <c r="GVC15" s="78"/>
      <c r="GVD15" s="78"/>
      <c r="GVE15" s="78"/>
      <c r="GVF15" s="78"/>
      <c r="GVG15" s="78"/>
      <c r="GVH15" s="78"/>
      <c r="GVI15" s="78"/>
      <c r="GVJ15" s="78"/>
      <c r="GVK15" s="78"/>
      <c r="GVL15" s="79"/>
      <c r="GVM15" s="78"/>
      <c r="GVN15" s="78"/>
      <c r="GVO15" s="78"/>
      <c r="GVP15" s="78"/>
      <c r="GVQ15" s="78"/>
      <c r="GVR15" s="78"/>
      <c r="GVS15" s="78"/>
      <c r="GVT15" s="78"/>
      <c r="GVU15" s="78"/>
      <c r="GVV15" s="78"/>
      <c r="GVW15" s="79"/>
      <c r="GVX15" s="78"/>
      <c r="GVY15" s="78"/>
      <c r="GVZ15" s="78"/>
      <c r="GWA15" s="78"/>
      <c r="GWB15" s="78"/>
      <c r="GWC15" s="78"/>
      <c r="GWD15" s="78"/>
      <c r="GWE15" s="78"/>
      <c r="GWF15" s="78"/>
      <c r="GWG15" s="78"/>
      <c r="GWH15" s="79"/>
      <c r="GWI15" s="78"/>
      <c r="GWJ15" s="78"/>
      <c r="GWK15" s="78"/>
      <c r="GWL15" s="78"/>
      <c r="GWM15" s="78"/>
      <c r="GWN15" s="78"/>
      <c r="GWO15" s="78"/>
      <c r="GWP15" s="78"/>
      <c r="GWQ15" s="78"/>
      <c r="GWR15" s="78"/>
      <c r="GWS15" s="79"/>
      <c r="GWT15" s="78"/>
      <c r="GWU15" s="78"/>
      <c r="GWV15" s="78"/>
      <c r="GWW15" s="78"/>
      <c r="GWX15" s="78"/>
      <c r="GWY15" s="78"/>
      <c r="GWZ15" s="78"/>
      <c r="GXA15" s="78"/>
      <c r="GXB15" s="78"/>
      <c r="GXC15" s="78"/>
      <c r="GXD15" s="79"/>
      <c r="GXE15" s="78"/>
      <c r="GXF15" s="78"/>
      <c r="GXG15" s="78"/>
      <c r="GXH15" s="78"/>
      <c r="GXI15" s="78"/>
      <c r="GXJ15" s="78"/>
      <c r="GXK15" s="78"/>
      <c r="GXL15" s="78"/>
      <c r="GXM15" s="78"/>
      <c r="GXN15" s="78"/>
      <c r="GXO15" s="79"/>
      <c r="GXP15" s="78"/>
      <c r="GXQ15" s="78"/>
      <c r="GXR15" s="78"/>
      <c r="GXS15" s="78"/>
      <c r="GXT15" s="78"/>
      <c r="GXU15" s="78"/>
      <c r="GXV15" s="78"/>
      <c r="GXW15" s="78"/>
      <c r="GXX15" s="78"/>
      <c r="GXY15" s="78"/>
      <c r="GXZ15" s="79"/>
      <c r="GYA15" s="78"/>
      <c r="GYB15" s="78"/>
      <c r="GYC15" s="78"/>
      <c r="GYD15" s="78"/>
      <c r="GYE15" s="78"/>
      <c r="GYF15" s="78"/>
      <c r="GYG15" s="78"/>
      <c r="GYH15" s="78"/>
      <c r="GYI15" s="78"/>
      <c r="GYJ15" s="78"/>
      <c r="GYK15" s="79"/>
      <c r="GYL15" s="78"/>
      <c r="GYM15" s="78"/>
      <c r="GYN15" s="78"/>
      <c r="GYO15" s="78"/>
      <c r="GYP15" s="78"/>
      <c r="GYQ15" s="78"/>
      <c r="GYR15" s="78"/>
      <c r="GYS15" s="78"/>
      <c r="GYT15" s="78"/>
      <c r="GYU15" s="78"/>
      <c r="GYV15" s="79"/>
      <c r="GYW15" s="78"/>
      <c r="GYX15" s="78"/>
      <c r="GYY15" s="78"/>
      <c r="GYZ15" s="78"/>
      <c r="GZA15" s="78"/>
      <c r="GZB15" s="78"/>
      <c r="GZC15" s="78"/>
      <c r="GZD15" s="78"/>
      <c r="GZE15" s="78"/>
      <c r="GZF15" s="78"/>
      <c r="GZG15" s="79"/>
      <c r="GZH15" s="78"/>
      <c r="GZI15" s="78"/>
      <c r="GZJ15" s="78"/>
      <c r="GZK15" s="78"/>
      <c r="GZL15" s="78"/>
      <c r="GZM15" s="78"/>
      <c r="GZN15" s="78"/>
      <c r="GZO15" s="78"/>
      <c r="GZP15" s="78"/>
      <c r="GZQ15" s="78"/>
      <c r="GZR15" s="79"/>
      <c r="GZS15" s="78"/>
      <c r="GZT15" s="78"/>
      <c r="GZU15" s="78"/>
      <c r="GZV15" s="78"/>
      <c r="GZW15" s="78"/>
      <c r="GZX15" s="78"/>
      <c r="GZY15" s="78"/>
      <c r="GZZ15" s="78"/>
      <c r="HAA15" s="78"/>
      <c r="HAB15" s="78"/>
      <c r="HAC15" s="79"/>
      <c r="HAD15" s="78"/>
      <c r="HAE15" s="78"/>
      <c r="HAF15" s="78"/>
      <c r="HAG15" s="78"/>
      <c r="HAH15" s="78"/>
      <c r="HAI15" s="78"/>
      <c r="HAJ15" s="78"/>
      <c r="HAK15" s="78"/>
      <c r="HAL15" s="78"/>
      <c r="HAM15" s="78"/>
      <c r="HAN15" s="79"/>
      <c r="HAO15" s="78"/>
      <c r="HAP15" s="78"/>
      <c r="HAQ15" s="78"/>
      <c r="HAR15" s="78"/>
      <c r="HAS15" s="78"/>
      <c r="HAT15" s="78"/>
      <c r="HAU15" s="78"/>
      <c r="HAV15" s="78"/>
      <c r="HAW15" s="78"/>
      <c r="HAX15" s="78"/>
      <c r="HAY15" s="79"/>
      <c r="HAZ15" s="78"/>
      <c r="HBA15" s="78"/>
      <c r="HBB15" s="78"/>
      <c r="HBC15" s="78"/>
      <c r="HBD15" s="78"/>
      <c r="HBE15" s="78"/>
      <c r="HBF15" s="78"/>
      <c r="HBG15" s="78"/>
      <c r="HBH15" s="78"/>
      <c r="HBI15" s="78"/>
      <c r="HBJ15" s="79"/>
      <c r="HBK15" s="78"/>
      <c r="HBL15" s="78"/>
      <c r="HBM15" s="78"/>
      <c r="HBN15" s="78"/>
      <c r="HBO15" s="78"/>
      <c r="HBP15" s="78"/>
      <c r="HBQ15" s="78"/>
      <c r="HBR15" s="78"/>
      <c r="HBS15" s="78"/>
      <c r="HBT15" s="78"/>
      <c r="HBU15" s="79"/>
      <c r="HBV15" s="78"/>
      <c r="HBW15" s="78"/>
      <c r="HBX15" s="78"/>
      <c r="HBY15" s="78"/>
      <c r="HBZ15" s="78"/>
      <c r="HCA15" s="78"/>
      <c r="HCB15" s="78"/>
      <c r="HCC15" s="78"/>
      <c r="HCD15" s="78"/>
      <c r="HCE15" s="78"/>
      <c r="HCF15" s="79"/>
      <c r="HCG15" s="78"/>
      <c r="HCH15" s="78"/>
      <c r="HCI15" s="78"/>
      <c r="HCJ15" s="78"/>
      <c r="HCK15" s="78"/>
      <c r="HCL15" s="78"/>
      <c r="HCM15" s="78"/>
      <c r="HCN15" s="78"/>
      <c r="HCO15" s="78"/>
      <c r="HCP15" s="78"/>
      <c r="HCQ15" s="79"/>
      <c r="HCR15" s="78"/>
      <c r="HCS15" s="78"/>
      <c r="HCT15" s="78"/>
      <c r="HCU15" s="78"/>
      <c r="HCV15" s="78"/>
      <c r="HCW15" s="78"/>
      <c r="HCX15" s="78"/>
      <c r="HCY15" s="78"/>
      <c r="HCZ15" s="78"/>
      <c r="HDA15" s="78"/>
      <c r="HDB15" s="79"/>
      <c r="HDC15" s="78"/>
      <c r="HDD15" s="78"/>
      <c r="HDE15" s="78"/>
      <c r="HDF15" s="78"/>
      <c r="HDG15" s="78"/>
      <c r="HDH15" s="78"/>
      <c r="HDI15" s="78"/>
      <c r="HDJ15" s="78"/>
      <c r="HDK15" s="78"/>
      <c r="HDL15" s="78"/>
      <c r="HDM15" s="79"/>
      <c r="HDN15" s="78"/>
      <c r="HDO15" s="78"/>
      <c r="HDP15" s="78"/>
      <c r="HDQ15" s="78"/>
      <c r="HDR15" s="78"/>
      <c r="HDS15" s="78"/>
      <c r="HDT15" s="78"/>
      <c r="HDU15" s="78"/>
      <c r="HDV15" s="78"/>
      <c r="HDW15" s="78"/>
      <c r="HDX15" s="79"/>
      <c r="HDY15" s="78"/>
      <c r="HDZ15" s="78"/>
      <c r="HEA15" s="78"/>
      <c r="HEB15" s="78"/>
      <c r="HEC15" s="78"/>
      <c r="HED15" s="78"/>
      <c r="HEE15" s="78"/>
      <c r="HEF15" s="78"/>
      <c r="HEG15" s="78"/>
      <c r="HEH15" s="78"/>
      <c r="HEI15" s="79"/>
      <c r="HEJ15" s="78"/>
      <c r="HEK15" s="78"/>
      <c r="HEL15" s="78"/>
      <c r="HEM15" s="78"/>
      <c r="HEN15" s="78"/>
      <c r="HEO15" s="78"/>
      <c r="HEP15" s="78"/>
      <c r="HEQ15" s="78"/>
      <c r="HER15" s="78"/>
      <c r="HES15" s="78"/>
      <c r="HET15" s="79"/>
      <c r="HEU15" s="78"/>
      <c r="HEV15" s="78"/>
      <c r="HEW15" s="78"/>
      <c r="HEX15" s="78"/>
      <c r="HEY15" s="78"/>
      <c r="HEZ15" s="78"/>
      <c r="HFA15" s="78"/>
      <c r="HFB15" s="78"/>
      <c r="HFC15" s="78"/>
      <c r="HFD15" s="78"/>
      <c r="HFE15" s="79"/>
      <c r="HFF15" s="78"/>
      <c r="HFG15" s="78"/>
      <c r="HFH15" s="78"/>
      <c r="HFI15" s="78"/>
      <c r="HFJ15" s="78"/>
      <c r="HFK15" s="78"/>
      <c r="HFL15" s="78"/>
      <c r="HFM15" s="78"/>
      <c r="HFN15" s="78"/>
      <c r="HFO15" s="78"/>
      <c r="HFP15" s="79"/>
      <c r="HFQ15" s="78"/>
      <c r="HFR15" s="78"/>
      <c r="HFS15" s="78"/>
      <c r="HFT15" s="78"/>
      <c r="HFU15" s="78"/>
      <c r="HFV15" s="78"/>
      <c r="HFW15" s="78"/>
      <c r="HFX15" s="78"/>
      <c r="HFY15" s="78"/>
      <c r="HFZ15" s="78"/>
      <c r="HGA15" s="79"/>
      <c r="HGB15" s="78"/>
      <c r="HGC15" s="78"/>
      <c r="HGD15" s="78"/>
      <c r="HGE15" s="78"/>
      <c r="HGF15" s="78"/>
      <c r="HGG15" s="78"/>
      <c r="HGH15" s="78"/>
      <c r="HGI15" s="78"/>
      <c r="HGJ15" s="78"/>
      <c r="HGK15" s="78"/>
      <c r="HGL15" s="79"/>
      <c r="HGM15" s="78"/>
      <c r="HGN15" s="78"/>
      <c r="HGO15" s="78"/>
      <c r="HGP15" s="78"/>
      <c r="HGQ15" s="78"/>
      <c r="HGR15" s="78"/>
      <c r="HGS15" s="78"/>
      <c r="HGT15" s="78"/>
      <c r="HGU15" s="78"/>
      <c r="HGV15" s="78"/>
      <c r="HGW15" s="79"/>
      <c r="HGX15" s="78"/>
      <c r="HGY15" s="78"/>
      <c r="HGZ15" s="78"/>
      <c r="HHA15" s="78"/>
      <c r="HHB15" s="78"/>
      <c r="HHC15" s="78"/>
      <c r="HHD15" s="78"/>
      <c r="HHE15" s="78"/>
      <c r="HHF15" s="78"/>
      <c r="HHG15" s="78"/>
      <c r="HHH15" s="79"/>
      <c r="HHI15" s="78"/>
      <c r="HHJ15" s="78"/>
      <c r="HHK15" s="78"/>
      <c r="HHL15" s="78"/>
      <c r="HHM15" s="78"/>
      <c r="HHN15" s="78"/>
      <c r="HHO15" s="78"/>
      <c r="HHP15" s="78"/>
      <c r="HHQ15" s="78"/>
      <c r="HHR15" s="78"/>
      <c r="HHS15" s="79"/>
      <c r="HHT15" s="78"/>
      <c r="HHU15" s="78"/>
      <c r="HHV15" s="78"/>
      <c r="HHW15" s="78"/>
      <c r="HHX15" s="78"/>
      <c r="HHY15" s="78"/>
      <c r="HHZ15" s="78"/>
      <c r="HIA15" s="78"/>
      <c r="HIB15" s="78"/>
      <c r="HIC15" s="78"/>
      <c r="HID15" s="79"/>
      <c r="HIE15" s="78"/>
      <c r="HIF15" s="78"/>
      <c r="HIG15" s="78"/>
      <c r="HIH15" s="78"/>
      <c r="HII15" s="78"/>
      <c r="HIJ15" s="78"/>
      <c r="HIK15" s="78"/>
      <c r="HIL15" s="78"/>
      <c r="HIM15" s="78"/>
      <c r="HIN15" s="78"/>
      <c r="HIO15" s="79"/>
      <c r="HIP15" s="78"/>
      <c r="HIQ15" s="78"/>
      <c r="HIR15" s="78"/>
      <c r="HIS15" s="78"/>
      <c r="HIT15" s="78"/>
      <c r="HIU15" s="78"/>
      <c r="HIV15" s="78"/>
      <c r="HIW15" s="78"/>
      <c r="HIX15" s="78"/>
      <c r="HIY15" s="78"/>
      <c r="HIZ15" s="79"/>
      <c r="HJA15" s="78"/>
      <c r="HJB15" s="78"/>
      <c r="HJC15" s="78"/>
      <c r="HJD15" s="78"/>
      <c r="HJE15" s="78"/>
      <c r="HJF15" s="78"/>
      <c r="HJG15" s="78"/>
      <c r="HJH15" s="78"/>
      <c r="HJI15" s="78"/>
      <c r="HJJ15" s="78"/>
      <c r="HJK15" s="79"/>
      <c r="HJL15" s="78"/>
      <c r="HJM15" s="78"/>
      <c r="HJN15" s="78"/>
      <c r="HJO15" s="78"/>
      <c r="HJP15" s="78"/>
      <c r="HJQ15" s="78"/>
      <c r="HJR15" s="78"/>
      <c r="HJS15" s="78"/>
      <c r="HJT15" s="78"/>
      <c r="HJU15" s="78"/>
      <c r="HJV15" s="79"/>
      <c r="HJW15" s="78"/>
      <c r="HJX15" s="78"/>
      <c r="HJY15" s="78"/>
      <c r="HJZ15" s="78"/>
      <c r="HKA15" s="78"/>
      <c r="HKB15" s="78"/>
      <c r="HKC15" s="78"/>
      <c r="HKD15" s="78"/>
      <c r="HKE15" s="78"/>
      <c r="HKF15" s="78"/>
      <c r="HKG15" s="79"/>
      <c r="HKH15" s="78"/>
      <c r="HKI15" s="78"/>
      <c r="HKJ15" s="78"/>
      <c r="HKK15" s="78"/>
      <c r="HKL15" s="78"/>
      <c r="HKM15" s="78"/>
      <c r="HKN15" s="78"/>
      <c r="HKO15" s="78"/>
      <c r="HKP15" s="78"/>
      <c r="HKQ15" s="78"/>
      <c r="HKR15" s="79"/>
      <c r="HKS15" s="78"/>
      <c r="HKT15" s="78"/>
      <c r="HKU15" s="78"/>
      <c r="HKV15" s="78"/>
      <c r="HKW15" s="78"/>
      <c r="HKX15" s="78"/>
      <c r="HKY15" s="78"/>
      <c r="HKZ15" s="78"/>
      <c r="HLA15" s="78"/>
      <c r="HLB15" s="78"/>
      <c r="HLC15" s="79"/>
      <c r="HLD15" s="78"/>
      <c r="HLE15" s="78"/>
      <c r="HLF15" s="78"/>
      <c r="HLG15" s="78"/>
      <c r="HLH15" s="78"/>
      <c r="HLI15" s="78"/>
      <c r="HLJ15" s="78"/>
      <c r="HLK15" s="78"/>
      <c r="HLL15" s="78"/>
      <c r="HLM15" s="78"/>
      <c r="HLN15" s="79"/>
      <c r="HLO15" s="78"/>
      <c r="HLP15" s="78"/>
      <c r="HLQ15" s="78"/>
      <c r="HLR15" s="78"/>
      <c r="HLS15" s="78"/>
      <c r="HLT15" s="78"/>
      <c r="HLU15" s="78"/>
      <c r="HLV15" s="78"/>
      <c r="HLW15" s="78"/>
      <c r="HLX15" s="78"/>
      <c r="HLY15" s="79"/>
      <c r="HLZ15" s="78"/>
      <c r="HMA15" s="78"/>
      <c r="HMB15" s="78"/>
      <c r="HMC15" s="78"/>
      <c r="HMD15" s="78"/>
      <c r="HME15" s="78"/>
      <c r="HMF15" s="78"/>
      <c r="HMG15" s="78"/>
      <c r="HMH15" s="78"/>
      <c r="HMI15" s="78"/>
      <c r="HMJ15" s="79"/>
      <c r="HMK15" s="78"/>
      <c r="HML15" s="78"/>
      <c r="HMM15" s="78"/>
      <c r="HMN15" s="78"/>
      <c r="HMO15" s="78"/>
      <c r="HMP15" s="78"/>
      <c r="HMQ15" s="78"/>
      <c r="HMR15" s="78"/>
      <c r="HMS15" s="78"/>
      <c r="HMT15" s="78"/>
      <c r="HMU15" s="79"/>
      <c r="HMV15" s="78"/>
      <c r="HMW15" s="78"/>
      <c r="HMX15" s="78"/>
      <c r="HMY15" s="78"/>
      <c r="HMZ15" s="78"/>
      <c r="HNA15" s="78"/>
      <c r="HNB15" s="78"/>
      <c r="HNC15" s="78"/>
      <c r="HND15" s="78"/>
      <c r="HNE15" s="78"/>
      <c r="HNF15" s="79"/>
      <c r="HNG15" s="78"/>
      <c r="HNH15" s="78"/>
      <c r="HNI15" s="78"/>
      <c r="HNJ15" s="78"/>
      <c r="HNK15" s="78"/>
      <c r="HNL15" s="78"/>
      <c r="HNM15" s="78"/>
      <c r="HNN15" s="78"/>
      <c r="HNO15" s="78"/>
      <c r="HNP15" s="78"/>
      <c r="HNQ15" s="79"/>
      <c r="HNR15" s="78"/>
      <c r="HNS15" s="78"/>
      <c r="HNT15" s="78"/>
      <c r="HNU15" s="78"/>
      <c r="HNV15" s="78"/>
      <c r="HNW15" s="78"/>
      <c r="HNX15" s="78"/>
      <c r="HNY15" s="78"/>
      <c r="HNZ15" s="78"/>
      <c r="HOA15" s="78"/>
      <c r="HOB15" s="79"/>
      <c r="HOC15" s="78"/>
      <c r="HOD15" s="78"/>
      <c r="HOE15" s="78"/>
      <c r="HOF15" s="78"/>
      <c r="HOG15" s="78"/>
      <c r="HOH15" s="78"/>
      <c r="HOI15" s="78"/>
      <c r="HOJ15" s="78"/>
      <c r="HOK15" s="78"/>
      <c r="HOL15" s="78"/>
      <c r="HOM15" s="79"/>
      <c r="HON15" s="78"/>
      <c r="HOO15" s="78"/>
      <c r="HOP15" s="78"/>
      <c r="HOQ15" s="78"/>
      <c r="HOR15" s="78"/>
      <c r="HOS15" s="78"/>
      <c r="HOT15" s="78"/>
      <c r="HOU15" s="78"/>
      <c r="HOV15" s="78"/>
      <c r="HOW15" s="78"/>
      <c r="HOX15" s="79"/>
      <c r="HOY15" s="78"/>
      <c r="HOZ15" s="78"/>
      <c r="HPA15" s="78"/>
      <c r="HPB15" s="78"/>
      <c r="HPC15" s="78"/>
      <c r="HPD15" s="78"/>
      <c r="HPE15" s="78"/>
      <c r="HPF15" s="78"/>
      <c r="HPG15" s="78"/>
      <c r="HPH15" s="78"/>
      <c r="HPI15" s="79"/>
      <c r="HPJ15" s="78"/>
      <c r="HPK15" s="78"/>
      <c r="HPL15" s="78"/>
      <c r="HPM15" s="78"/>
      <c r="HPN15" s="78"/>
      <c r="HPO15" s="78"/>
      <c r="HPP15" s="78"/>
      <c r="HPQ15" s="78"/>
      <c r="HPR15" s="78"/>
      <c r="HPS15" s="78"/>
      <c r="HPT15" s="79"/>
      <c r="HPU15" s="78"/>
      <c r="HPV15" s="78"/>
      <c r="HPW15" s="78"/>
      <c r="HPX15" s="78"/>
      <c r="HPY15" s="78"/>
      <c r="HPZ15" s="78"/>
      <c r="HQA15" s="78"/>
      <c r="HQB15" s="78"/>
      <c r="HQC15" s="78"/>
      <c r="HQD15" s="78"/>
      <c r="HQE15" s="79"/>
      <c r="HQF15" s="78"/>
      <c r="HQG15" s="78"/>
      <c r="HQH15" s="78"/>
      <c r="HQI15" s="78"/>
      <c r="HQJ15" s="78"/>
      <c r="HQK15" s="78"/>
      <c r="HQL15" s="78"/>
      <c r="HQM15" s="78"/>
      <c r="HQN15" s="78"/>
      <c r="HQO15" s="78"/>
      <c r="HQP15" s="79"/>
      <c r="HQQ15" s="78"/>
      <c r="HQR15" s="78"/>
      <c r="HQS15" s="78"/>
      <c r="HQT15" s="78"/>
      <c r="HQU15" s="78"/>
      <c r="HQV15" s="78"/>
      <c r="HQW15" s="78"/>
      <c r="HQX15" s="78"/>
      <c r="HQY15" s="78"/>
      <c r="HQZ15" s="78"/>
      <c r="HRA15" s="79"/>
      <c r="HRB15" s="78"/>
      <c r="HRC15" s="78"/>
      <c r="HRD15" s="78"/>
      <c r="HRE15" s="78"/>
      <c r="HRF15" s="78"/>
      <c r="HRG15" s="78"/>
      <c r="HRH15" s="78"/>
      <c r="HRI15" s="78"/>
      <c r="HRJ15" s="78"/>
      <c r="HRK15" s="78"/>
      <c r="HRL15" s="79"/>
      <c r="HRM15" s="78"/>
      <c r="HRN15" s="78"/>
      <c r="HRO15" s="78"/>
      <c r="HRP15" s="78"/>
      <c r="HRQ15" s="78"/>
      <c r="HRR15" s="78"/>
      <c r="HRS15" s="78"/>
      <c r="HRT15" s="78"/>
      <c r="HRU15" s="78"/>
      <c r="HRV15" s="78"/>
      <c r="HRW15" s="79"/>
      <c r="HRX15" s="78"/>
      <c r="HRY15" s="78"/>
      <c r="HRZ15" s="78"/>
      <c r="HSA15" s="78"/>
      <c r="HSB15" s="78"/>
      <c r="HSC15" s="78"/>
      <c r="HSD15" s="78"/>
      <c r="HSE15" s="78"/>
      <c r="HSF15" s="78"/>
      <c r="HSG15" s="78"/>
      <c r="HSH15" s="79"/>
      <c r="HSI15" s="78"/>
      <c r="HSJ15" s="78"/>
      <c r="HSK15" s="78"/>
      <c r="HSL15" s="78"/>
      <c r="HSM15" s="78"/>
      <c r="HSN15" s="78"/>
      <c r="HSO15" s="78"/>
      <c r="HSP15" s="78"/>
      <c r="HSQ15" s="78"/>
      <c r="HSR15" s="78"/>
      <c r="HSS15" s="79"/>
      <c r="HST15" s="78"/>
      <c r="HSU15" s="78"/>
      <c r="HSV15" s="78"/>
      <c r="HSW15" s="78"/>
      <c r="HSX15" s="78"/>
      <c r="HSY15" s="78"/>
      <c r="HSZ15" s="78"/>
      <c r="HTA15" s="78"/>
      <c r="HTB15" s="78"/>
      <c r="HTC15" s="78"/>
      <c r="HTD15" s="79"/>
      <c r="HTE15" s="78"/>
      <c r="HTF15" s="78"/>
      <c r="HTG15" s="78"/>
      <c r="HTH15" s="78"/>
      <c r="HTI15" s="78"/>
      <c r="HTJ15" s="78"/>
      <c r="HTK15" s="78"/>
      <c r="HTL15" s="78"/>
      <c r="HTM15" s="78"/>
      <c r="HTN15" s="78"/>
      <c r="HTO15" s="79"/>
      <c r="HTP15" s="78"/>
      <c r="HTQ15" s="78"/>
      <c r="HTR15" s="78"/>
      <c r="HTS15" s="78"/>
      <c r="HTT15" s="78"/>
      <c r="HTU15" s="78"/>
      <c r="HTV15" s="78"/>
      <c r="HTW15" s="78"/>
      <c r="HTX15" s="78"/>
      <c r="HTY15" s="78"/>
      <c r="HTZ15" s="79"/>
      <c r="HUA15" s="78"/>
      <c r="HUB15" s="78"/>
      <c r="HUC15" s="78"/>
      <c r="HUD15" s="78"/>
      <c r="HUE15" s="78"/>
      <c r="HUF15" s="78"/>
      <c r="HUG15" s="78"/>
      <c r="HUH15" s="78"/>
      <c r="HUI15" s="78"/>
      <c r="HUJ15" s="78"/>
      <c r="HUK15" s="79"/>
      <c r="HUL15" s="78"/>
      <c r="HUM15" s="78"/>
      <c r="HUN15" s="78"/>
      <c r="HUO15" s="78"/>
      <c r="HUP15" s="78"/>
      <c r="HUQ15" s="78"/>
      <c r="HUR15" s="78"/>
      <c r="HUS15" s="78"/>
      <c r="HUT15" s="78"/>
      <c r="HUU15" s="78"/>
      <c r="HUV15" s="79"/>
      <c r="HUW15" s="78"/>
      <c r="HUX15" s="78"/>
      <c r="HUY15" s="78"/>
      <c r="HUZ15" s="78"/>
      <c r="HVA15" s="78"/>
      <c r="HVB15" s="78"/>
      <c r="HVC15" s="78"/>
      <c r="HVD15" s="78"/>
      <c r="HVE15" s="78"/>
      <c r="HVF15" s="78"/>
      <c r="HVG15" s="79"/>
      <c r="HVH15" s="78"/>
      <c r="HVI15" s="78"/>
      <c r="HVJ15" s="78"/>
      <c r="HVK15" s="78"/>
      <c r="HVL15" s="78"/>
      <c r="HVM15" s="78"/>
      <c r="HVN15" s="78"/>
      <c r="HVO15" s="78"/>
      <c r="HVP15" s="78"/>
      <c r="HVQ15" s="78"/>
      <c r="HVR15" s="79"/>
      <c r="HVS15" s="78"/>
      <c r="HVT15" s="78"/>
      <c r="HVU15" s="78"/>
      <c r="HVV15" s="78"/>
      <c r="HVW15" s="78"/>
      <c r="HVX15" s="78"/>
      <c r="HVY15" s="78"/>
      <c r="HVZ15" s="78"/>
      <c r="HWA15" s="78"/>
      <c r="HWB15" s="78"/>
      <c r="HWC15" s="79"/>
      <c r="HWD15" s="78"/>
      <c r="HWE15" s="78"/>
      <c r="HWF15" s="78"/>
      <c r="HWG15" s="78"/>
      <c r="HWH15" s="78"/>
      <c r="HWI15" s="78"/>
      <c r="HWJ15" s="78"/>
      <c r="HWK15" s="78"/>
      <c r="HWL15" s="78"/>
      <c r="HWM15" s="78"/>
      <c r="HWN15" s="79"/>
      <c r="HWO15" s="78"/>
      <c r="HWP15" s="78"/>
      <c r="HWQ15" s="78"/>
      <c r="HWR15" s="78"/>
      <c r="HWS15" s="78"/>
      <c r="HWT15" s="78"/>
      <c r="HWU15" s="78"/>
      <c r="HWV15" s="78"/>
      <c r="HWW15" s="78"/>
      <c r="HWX15" s="78"/>
      <c r="HWY15" s="79"/>
      <c r="HWZ15" s="78"/>
      <c r="HXA15" s="78"/>
      <c r="HXB15" s="78"/>
      <c r="HXC15" s="78"/>
      <c r="HXD15" s="78"/>
      <c r="HXE15" s="78"/>
      <c r="HXF15" s="78"/>
      <c r="HXG15" s="78"/>
      <c r="HXH15" s="78"/>
      <c r="HXI15" s="78"/>
      <c r="HXJ15" s="79"/>
      <c r="HXK15" s="78"/>
      <c r="HXL15" s="78"/>
      <c r="HXM15" s="78"/>
      <c r="HXN15" s="78"/>
      <c r="HXO15" s="78"/>
      <c r="HXP15" s="78"/>
      <c r="HXQ15" s="78"/>
      <c r="HXR15" s="78"/>
      <c r="HXS15" s="78"/>
      <c r="HXT15" s="78"/>
      <c r="HXU15" s="79"/>
      <c r="HXV15" s="78"/>
      <c r="HXW15" s="78"/>
      <c r="HXX15" s="78"/>
      <c r="HXY15" s="78"/>
      <c r="HXZ15" s="78"/>
      <c r="HYA15" s="78"/>
      <c r="HYB15" s="78"/>
      <c r="HYC15" s="78"/>
      <c r="HYD15" s="78"/>
      <c r="HYE15" s="78"/>
      <c r="HYF15" s="79"/>
      <c r="HYG15" s="78"/>
      <c r="HYH15" s="78"/>
      <c r="HYI15" s="78"/>
      <c r="HYJ15" s="78"/>
      <c r="HYK15" s="78"/>
      <c r="HYL15" s="78"/>
      <c r="HYM15" s="78"/>
      <c r="HYN15" s="78"/>
      <c r="HYO15" s="78"/>
      <c r="HYP15" s="78"/>
      <c r="HYQ15" s="79"/>
      <c r="HYR15" s="78"/>
      <c r="HYS15" s="78"/>
      <c r="HYT15" s="78"/>
      <c r="HYU15" s="78"/>
      <c r="HYV15" s="78"/>
      <c r="HYW15" s="78"/>
      <c r="HYX15" s="78"/>
      <c r="HYY15" s="78"/>
      <c r="HYZ15" s="78"/>
      <c r="HZA15" s="78"/>
      <c r="HZB15" s="79"/>
      <c r="HZC15" s="78"/>
      <c r="HZD15" s="78"/>
      <c r="HZE15" s="78"/>
      <c r="HZF15" s="78"/>
      <c r="HZG15" s="78"/>
      <c r="HZH15" s="78"/>
      <c r="HZI15" s="78"/>
      <c r="HZJ15" s="78"/>
      <c r="HZK15" s="78"/>
      <c r="HZL15" s="78"/>
      <c r="HZM15" s="79"/>
      <c r="HZN15" s="78"/>
      <c r="HZO15" s="78"/>
      <c r="HZP15" s="78"/>
      <c r="HZQ15" s="78"/>
      <c r="HZR15" s="78"/>
      <c r="HZS15" s="78"/>
      <c r="HZT15" s="78"/>
      <c r="HZU15" s="78"/>
      <c r="HZV15" s="78"/>
      <c r="HZW15" s="78"/>
      <c r="HZX15" s="79"/>
      <c r="HZY15" s="78"/>
      <c r="HZZ15" s="78"/>
      <c r="IAA15" s="78"/>
      <c r="IAB15" s="78"/>
      <c r="IAC15" s="78"/>
      <c r="IAD15" s="78"/>
      <c r="IAE15" s="78"/>
      <c r="IAF15" s="78"/>
      <c r="IAG15" s="78"/>
      <c r="IAH15" s="78"/>
      <c r="IAI15" s="79"/>
      <c r="IAJ15" s="78"/>
      <c r="IAK15" s="78"/>
      <c r="IAL15" s="78"/>
      <c r="IAM15" s="78"/>
      <c r="IAN15" s="78"/>
      <c r="IAO15" s="78"/>
      <c r="IAP15" s="78"/>
      <c r="IAQ15" s="78"/>
      <c r="IAR15" s="78"/>
      <c r="IAS15" s="78"/>
      <c r="IAT15" s="79"/>
      <c r="IAU15" s="78"/>
      <c r="IAV15" s="78"/>
      <c r="IAW15" s="78"/>
      <c r="IAX15" s="78"/>
      <c r="IAY15" s="78"/>
      <c r="IAZ15" s="78"/>
      <c r="IBA15" s="78"/>
      <c r="IBB15" s="78"/>
      <c r="IBC15" s="78"/>
      <c r="IBD15" s="78"/>
      <c r="IBE15" s="79"/>
      <c r="IBF15" s="78"/>
      <c r="IBG15" s="78"/>
      <c r="IBH15" s="78"/>
      <c r="IBI15" s="78"/>
      <c r="IBJ15" s="78"/>
      <c r="IBK15" s="78"/>
      <c r="IBL15" s="78"/>
      <c r="IBM15" s="78"/>
      <c r="IBN15" s="78"/>
      <c r="IBO15" s="78"/>
      <c r="IBP15" s="79"/>
      <c r="IBQ15" s="78"/>
      <c r="IBR15" s="78"/>
      <c r="IBS15" s="78"/>
      <c r="IBT15" s="78"/>
      <c r="IBU15" s="78"/>
      <c r="IBV15" s="78"/>
      <c r="IBW15" s="78"/>
      <c r="IBX15" s="78"/>
      <c r="IBY15" s="78"/>
      <c r="IBZ15" s="78"/>
      <c r="ICA15" s="79"/>
      <c r="ICB15" s="78"/>
      <c r="ICC15" s="78"/>
      <c r="ICD15" s="78"/>
      <c r="ICE15" s="78"/>
      <c r="ICF15" s="78"/>
      <c r="ICG15" s="78"/>
      <c r="ICH15" s="78"/>
      <c r="ICI15" s="78"/>
      <c r="ICJ15" s="78"/>
      <c r="ICK15" s="78"/>
      <c r="ICL15" s="79"/>
      <c r="ICM15" s="78"/>
      <c r="ICN15" s="78"/>
      <c r="ICO15" s="78"/>
      <c r="ICP15" s="78"/>
      <c r="ICQ15" s="78"/>
      <c r="ICR15" s="78"/>
      <c r="ICS15" s="78"/>
      <c r="ICT15" s="78"/>
      <c r="ICU15" s="78"/>
      <c r="ICV15" s="78"/>
      <c r="ICW15" s="79"/>
      <c r="ICX15" s="78"/>
      <c r="ICY15" s="78"/>
      <c r="ICZ15" s="78"/>
      <c r="IDA15" s="78"/>
      <c r="IDB15" s="78"/>
      <c r="IDC15" s="78"/>
      <c r="IDD15" s="78"/>
      <c r="IDE15" s="78"/>
      <c r="IDF15" s="78"/>
      <c r="IDG15" s="78"/>
      <c r="IDH15" s="79"/>
      <c r="IDI15" s="78"/>
      <c r="IDJ15" s="78"/>
      <c r="IDK15" s="78"/>
      <c r="IDL15" s="78"/>
      <c r="IDM15" s="78"/>
      <c r="IDN15" s="78"/>
      <c r="IDO15" s="78"/>
      <c r="IDP15" s="78"/>
      <c r="IDQ15" s="78"/>
      <c r="IDR15" s="78"/>
      <c r="IDS15" s="79"/>
      <c r="IDT15" s="78"/>
      <c r="IDU15" s="78"/>
      <c r="IDV15" s="78"/>
      <c r="IDW15" s="78"/>
      <c r="IDX15" s="78"/>
      <c r="IDY15" s="78"/>
      <c r="IDZ15" s="78"/>
      <c r="IEA15" s="78"/>
      <c r="IEB15" s="78"/>
      <c r="IEC15" s="78"/>
      <c r="IED15" s="79"/>
      <c r="IEE15" s="78"/>
      <c r="IEF15" s="78"/>
      <c r="IEG15" s="78"/>
      <c r="IEH15" s="78"/>
      <c r="IEI15" s="78"/>
      <c r="IEJ15" s="78"/>
      <c r="IEK15" s="78"/>
      <c r="IEL15" s="78"/>
      <c r="IEM15" s="78"/>
      <c r="IEN15" s="78"/>
      <c r="IEO15" s="79"/>
      <c r="IEP15" s="78"/>
      <c r="IEQ15" s="78"/>
      <c r="IER15" s="78"/>
      <c r="IES15" s="78"/>
      <c r="IET15" s="78"/>
      <c r="IEU15" s="78"/>
      <c r="IEV15" s="78"/>
      <c r="IEW15" s="78"/>
      <c r="IEX15" s="78"/>
      <c r="IEY15" s="78"/>
      <c r="IEZ15" s="79"/>
      <c r="IFA15" s="78"/>
      <c r="IFB15" s="78"/>
      <c r="IFC15" s="78"/>
      <c r="IFD15" s="78"/>
      <c r="IFE15" s="78"/>
      <c r="IFF15" s="78"/>
      <c r="IFG15" s="78"/>
      <c r="IFH15" s="78"/>
      <c r="IFI15" s="78"/>
      <c r="IFJ15" s="78"/>
      <c r="IFK15" s="79"/>
      <c r="IFL15" s="78"/>
      <c r="IFM15" s="78"/>
      <c r="IFN15" s="78"/>
      <c r="IFO15" s="78"/>
      <c r="IFP15" s="78"/>
      <c r="IFQ15" s="78"/>
      <c r="IFR15" s="78"/>
      <c r="IFS15" s="78"/>
      <c r="IFT15" s="78"/>
      <c r="IFU15" s="78"/>
      <c r="IFV15" s="79"/>
      <c r="IFW15" s="78"/>
      <c r="IFX15" s="78"/>
      <c r="IFY15" s="78"/>
      <c r="IFZ15" s="78"/>
      <c r="IGA15" s="78"/>
      <c r="IGB15" s="78"/>
      <c r="IGC15" s="78"/>
      <c r="IGD15" s="78"/>
      <c r="IGE15" s="78"/>
      <c r="IGF15" s="78"/>
      <c r="IGG15" s="79"/>
      <c r="IGH15" s="78"/>
      <c r="IGI15" s="78"/>
      <c r="IGJ15" s="78"/>
      <c r="IGK15" s="78"/>
      <c r="IGL15" s="78"/>
      <c r="IGM15" s="78"/>
      <c r="IGN15" s="78"/>
      <c r="IGO15" s="78"/>
      <c r="IGP15" s="78"/>
      <c r="IGQ15" s="78"/>
      <c r="IGR15" s="79"/>
      <c r="IGS15" s="78"/>
      <c r="IGT15" s="78"/>
      <c r="IGU15" s="78"/>
      <c r="IGV15" s="78"/>
      <c r="IGW15" s="78"/>
      <c r="IGX15" s="78"/>
      <c r="IGY15" s="78"/>
      <c r="IGZ15" s="78"/>
      <c r="IHA15" s="78"/>
      <c r="IHB15" s="78"/>
      <c r="IHC15" s="79"/>
      <c r="IHD15" s="78"/>
      <c r="IHE15" s="78"/>
      <c r="IHF15" s="78"/>
      <c r="IHG15" s="78"/>
      <c r="IHH15" s="78"/>
      <c r="IHI15" s="78"/>
      <c r="IHJ15" s="78"/>
      <c r="IHK15" s="78"/>
      <c r="IHL15" s="78"/>
      <c r="IHM15" s="78"/>
      <c r="IHN15" s="79"/>
      <c r="IHO15" s="78"/>
      <c r="IHP15" s="78"/>
      <c r="IHQ15" s="78"/>
      <c r="IHR15" s="78"/>
      <c r="IHS15" s="78"/>
      <c r="IHT15" s="78"/>
      <c r="IHU15" s="78"/>
      <c r="IHV15" s="78"/>
      <c r="IHW15" s="78"/>
      <c r="IHX15" s="78"/>
      <c r="IHY15" s="79"/>
      <c r="IHZ15" s="78"/>
      <c r="IIA15" s="78"/>
      <c r="IIB15" s="78"/>
      <c r="IIC15" s="78"/>
      <c r="IID15" s="78"/>
      <c r="IIE15" s="78"/>
      <c r="IIF15" s="78"/>
      <c r="IIG15" s="78"/>
      <c r="IIH15" s="78"/>
      <c r="III15" s="78"/>
      <c r="IIJ15" s="79"/>
      <c r="IIK15" s="78"/>
      <c r="IIL15" s="78"/>
      <c r="IIM15" s="78"/>
      <c r="IIN15" s="78"/>
      <c r="IIO15" s="78"/>
      <c r="IIP15" s="78"/>
      <c r="IIQ15" s="78"/>
      <c r="IIR15" s="78"/>
      <c r="IIS15" s="78"/>
      <c r="IIT15" s="78"/>
      <c r="IIU15" s="79"/>
      <c r="IIV15" s="78"/>
      <c r="IIW15" s="78"/>
      <c r="IIX15" s="78"/>
      <c r="IIY15" s="78"/>
      <c r="IIZ15" s="78"/>
      <c r="IJA15" s="78"/>
      <c r="IJB15" s="78"/>
      <c r="IJC15" s="78"/>
      <c r="IJD15" s="78"/>
      <c r="IJE15" s="78"/>
      <c r="IJF15" s="79"/>
      <c r="IJG15" s="78"/>
      <c r="IJH15" s="78"/>
      <c r="IJI15" s="78"/>
      <c r="IJJ15" s="78"/>
      <c r="IJK15" s="78"/>
      <c r="IJL15" s="78"/>
      <c r="IJM15" s="78"/>
      <c r="IJN15" s="78"/>
      <c r="IJO15" s="78"/>
      <c r="IJP15" s="78"/>
      <c r="IJQ15" s="79"/>
      <c r="IJR15" s="78"/>
      <c r="IJS15" s="78"/>
      <c r="IJT15" s="78"/>
      <c r="IJU15" s="78"/>
      <c r="IJV15" s="78"/>
      <c r="IJW15" s="78"/>
      <c r="IJX15" s="78"/>
      <c r="IJY15" s="78"/>
      <c r="IJZ15" s="78"/>
      <c r="IKA15" s="78"/>
      <c r="IKB15" s="79"/>
      <c r="IKC15" s="78"/>
      <c r="IKD15" s="78"/>
      <c r="IKE15" s="78"/>
      <c r="IKF15" s="78"/>
      <c r="IKG15" s="78"/>
      <c r="IKH15" s="78"/>
      <c r="IKI15" s="78"/>
      <c r="IKJ15" s="78"/>
      <c r="IKK15" s="78"/>
      <c r="IKL15" s="78"/>
      <c r="IKM15" s="79"/>
      <c r="IKN15" s="78"/>
      <c r="IKO15" s="78"/>
      <c r="IKP15" s="78"/>
      <c r="IKQ15" s="78"/>
      <c r="IKR15" s="78"/>
      <c r="IKS15" s="78"/>
      <c r="IKT15" s="78"/>
      <c r="IKU15" s="78"/>
      <c r="IKV15" s="78"/>
      <c r="IKW15" s="78"/>
      <c r="IKX15" s="79"/>
      <c r="IKY15" s="78"/>
      <c r="IKZ15" s="78"/>
      <c r="ILA15" s="78"/>
      <c r="ILB15" s="78"/>
      <c r="ILC15" s="78"/>
      <c r="ILD15" s="78"/>
      <c r="ILE15" s="78"/>
      <c r="ILF15" s="78"/>
      <c r="ILG15" s="78"/>
      <c r="ILH15" s="78"/>
      <c r="ILI15" s="79"/>
      <c r="ILJ15" s="78"/>
      <c r="ILK15" s="78"/>
      <c r="ILL15" s="78"/>
      <c r="ILM15" s="78"/>
      <c r="ILN15" s="78"/>
      <c r="ILO15" s="78"/>
      <c r="ILP15" s="78"/>
      <c r="ILQ15" s="78"/>
      <c r="ILR15" s="78"/>
      <c r="ILS15" s="78"/>
      <c r="ILT15" s="79"/>
      <c r="ILU15" s="78"/>
      <c r="ILV15" s="78"/>
      <c r="ILW15" s="78"/>
      <c r="ILX15" s="78"/>
      <c r="ILY15" s="78"/>
      <c r="ILZ15" s="78"/>
      <c r="IMA15" s="78"/>
      <c r="IMB15" s="78"/>
      <c r="IMC15" s="78"/>
      <c r="IMD15" s="78"/>
      <c r="IME15" s="79"/>
      <c r="IMF15" s="78"/>
      <c r="IMG15" s="78"/>
      <c r="IMH15" s="78"/>
      <c r="IMI15" s="78"/>
      <c r="IMJ15" s="78"/>
      <c r="IMK15" s="78"/>
      <c r="IML15" s="78"/>
      <c r="IMM15" s="78"/>
      <c r="IMN15" s="78"/>
      <c r="IMO15" s="78"/>
      <c r="IMP15" s="79"/>
      <c r="IMQ15" s="78"/>
      <c r="IMR15" s="78"/>
      <c r="IMS15" s="78"/>
      <c r="IMT15" s="78"/>
      <c r="IMU15" s="78"/>
      <c r="IMV15" s="78"/>
      <c r="IMW15" s="78"/>
      <c r="IMX15" s="78"/>
      <c r="IMY15" s="78"/>
      <c r="IMZ15" s="78"/>
      <c r="INA15" s="79"/>
      <c r="INB15" s="78"/>
      <c r="INC15" s="78"/>
      <c r="IND15" s="78"/>
      <c r="INE15" s="78"/>
      <c r="INF15" s="78"/>
      <c r="ING15" s="78"/>
      <c r="INH15" s="78"/>
      <c r="INI15" s="78"/>
      <c r="INJ15" s="78"/>
      <c r="INK15" s="78"/>
      <c r="INL15" s="79"/>
      <c r="INM15" s="78"/>
      <c r="INN15" s="78"/>
      <c r="INO15" s="78"/>
      <c r="INP15" s="78"/>
      <c r="INQ15" s="78"/>
      <c r="INR15" s="78"/>
      <c r="INS15" s="78"/>
      <c r="INT15" s="78"/>
      <c r="INU15" s="78"/>
      <c r="INV15" s="78"/>
      <c r="INW15" s="79"/>
      <c r="INX15" s="78"/>
      <c r="INY15" s="78"/>
      <c r="INZ15" s="78"/>
      <c r="IOA15" s="78"/>
      <c r="IOB15" s="78"/>
      <c r="IOC15" s="78"/>
      <c r="IOD15" s="78"/>
      <c r="IOE15" s="78"/>
      <c r="IOF15" s="78"/>
      <c r="IOG15" s="78"/>
      <c r="IOH15" s="79"/>
      <c r="IOI15" s="78"/>
      <c r="IOJ15" s="78"/>
      <c r="IOK15" s="78"/>
      <c r="IOL15" s="78"/>
      <c r="IOM15" s="78"/>
      <c r="ION15" s="78"/>
      <c r="IOO15" s="78"/>
      <c r="IOP15" s="78"/>
      <c r="IOQ15" s="78"/>
      <c r="IOR15" s="78"/>
      <c r="IOS15" s="79"/>
      <c r="IOT15" s="78"/>
      <c r="IOU15" s="78"/>
      <c r="IOV15" s="78"/>
      <c r="IOW15" s="78"/>
      <c r="IOX15" s="78"/>
      <c r="IOY15" s="78"/>
      <c r="IOZ15" s="78"/>
      <c r="IPA15" s="78"/>
      <c r="IPB15" s="78"/>
      <c r="IPC15" s="78"/>
      <c r="IPD15" s="79"/>
      <c r="IPE15" s="78"/>
      <c r="IPF15" s="78"/>
      <c r="IPG15" s="78"/>
      <c r="IPH15" s="78"/>
      <c r="IPI15" s="78"/>
      <c r="IPJ15" s="78"/>
      <c r="IPK15" s="78"/>
      <c r="IPL15" s="78"/>
      <c r="IPM15" s="78"/>
      <c r="IPN15" s="78"/>
      <c r="IPO15" s="79"/>
      <c r="IPP15" s="78"/>
      <c r="IPQ15" s="78"/>
      <c r="IPR15" s="78"/>
      <c r="IPS15" s="78"/>
      <c r="IPT15" s="78"/>
      <c r="IPU15" s="78"/>
      <c r="IPV15" s="78"/>
      <c r="IPW15" s="78"/>
      <c r="IPX15" s="78"/>
      <c r="IPY15" s="78"/>
      <c r="IPZ15" s="79"/>
      <c r="IQA15" s="78"/>
      <c r="IQB15" s="78"/>
      <c r="IQC15" s="78"/>
      <c r="IQD15" s="78"/>
      <c r="IQE15" s="78"/>
      <c r="IQF15" s="78"/>
      <c r="IQG15" s="78"/>
      <c r="IQH15" s="78"/>
      <c r="IQI15" s="78"/>
      <c r="IQJ15" s="78"/>
      <c r="IQK15" s="79"/>
      <c r="IQL15" s="78"/>
      <c r="IQM15" s="78"/>
      <c r="IQN15" s="78"/>
      <c r="IQO15" s="78"/>
      <c r="IQP15" s="78"/>
      <c r="IQQ15" s="78"/>
      <c r="IQR15" s="78"/>
      <c r="IQS15" s="78"/>
      <c r="IQT15" s="78"/>
      <c r="IQU15" s="78"/>
      <c r="IQV15" s="79"/>
      <c r="IQW15" s="78"/>
      <c r="IQX15" s="78"/>
      <c r="IQY15" s="78"/>
      <c r="IQZ15" s="78"/>
      <c r="IRA15" s="78"/>
      <c r="IRB15" s="78"/>
      <c r="IRC15" s="78"/>
      <c r="IRD15" s="78"/>
      <c r="IRE15" s="78"/>
      <c r="IRF15" s="78"/>
      <c r="IRG15" s="79"/>
      <c r="IRH15" s="78"/>
      <c r="IRI15" s="78"/>
      <c r="IRJ15" s="78"/>
      <c r="IRK15" s="78"/>
      <c r="IRL15" s="78"/>
      <c r="IRM15" s="78"/>
      <c r="IRN15" s="78"/>
      <c r="IRO15" s="78"/>
      <c r="IRP15" s="78"/>
      <c r="IRQ15" s="78"/>
      <c r="IRR15" s="79"/>
      <c r="IRS15" s="78"/>
      <c r="IRT15" s="78"/>
      <c r="IRU15" s="78"/>
      <c r="IRV15" s="78"/>
      <c r="IRW15" s="78"/>
      <c r="IRX15" s="78"/>
      <c r="IRY15" s="78"/>
      <c r="IRZ15" s="78"/>
      <c r="ISA15" s="78"/>
      <c r="ISB15" s="78"/>
      <c r="ISC15" s="79"/>
      <c r="ISD15" s="78"/>
      <c r="ISE15" s="78"/>
      <c r="ISF15" s="78"/>
      <c r="ISG15" s="78"/>
      <c r="ISH15" s="78"/>
      <c r="ISI15" s="78"/>
      <c r="ISJ15" s="78"/>
      <c r="ISK15" s="78"/>
      <c r="ISL15" s="78"/>
      <c r="ISM15" s="78"/>
      <c r="ISN15" s="79"/>
      <c r="ISO15" s="78"/>
      <c r="ISP15" s="78"/>
      <c r="ISQ15" s="78"/>
      <c r="ISR15" s="78"/>
      <c r="ISS15" s="78"/>
      <c r="IST15" s="78"/>
      <c r="ISU15" s="78"/>
      <c r="ISV15" s="78"/>
      <c r="ISW15" s="78"/>
      <c r="ISX15" s="78"/>
      <c r="ISY15" s="79"/>
      <c r="ISZ15" s="78"/>
      <c r="ITA15" s="78"/>
      <c r="ITB15" s="78"/>
      <c r="ITC15" s="78"/>
      <c r="ITD15" s="78"/>
      <c r="ITE15" s="78"/>
      <c r="ITF15" s="78"/>
      <c r="ITG15" s="78"/>
      <c r="ITH15" s="78"/>
      <c r="ITI15" s="78"/>
      <c r="ITJ15" s="79"/>
      <c r="ITK15" s="78"/>
      <c r="ITL15" s="78"/>
      <c r="ITM15" s="78"/>
      <c r="ITN15" s="78"/>
      <c r="ITO15" s="78"/>
      <c r="ITP15" s="78"/>
      <c r="ITQ15" s="78"/>
      <c r="ITR15" s="78"/>
      <c r="ITS15" s="78"/>
      <c r="ITT15" s="78"/>
      <c r="ITU15" s="79"/>
      <c r="ITV15" s="78"/>
      <c r="ITW15" s="78"/>
      <c r="ITX15" s="78"/>
      <c r="ITY15" s="78"/>
      <c r="ITZ15" s="78"/>
      <c r="IUA15" s="78"/>
      <c r="IUB15" s="78"/>
      <c r="IUC15" s="78"/>
      <c r="IUD15" s="78"/>
      <c r="IUE15" s="78"/>
      <c r="IUF15" s="79"/>
      <c r="IUG15" s="78"/>
      <c r="IUH15" s="78"/>
      <c r="IUI15" s="78"/>
      <c r="IUJ15" s="78"/>
      <c r="IUK15" s="78"/>
      <c r="IUL15" s="78"/>
      <c r="IUM15" s="78"/>
      <c r="IUN15" s="78"/>
      <c r="IUO15" s="78"/>
      <c r="IUP15" s="78"/>
      <c r="IUQ15" s="79"/>
      <c r="IUR15" s="78"/>
      <c r="IUS15" s="78"/>
      <c r="IUT15" s="78"/>
      <c r="IUU15" s="78"/>
      <c r="IUV15" s="78"/>
      <c r="IUW15" s="78"/>
      <c r="IUX15" s="78"/>
      <c r="IUY15" s="78"/>
      <c r="IUZ15" s="78"/>
      <c r="IVA15" s="78"/>
      <c r="IVB15" s="79"/>
      <c r="IVC15" s="78"/>
      <c r="IVD15" s="78"/>
      <c r="IVE15" s="78"/>
      <c r="IVF15" s="78"/>
      <c r="IVG15" s="78"/>
      <c r="IVH15" s="78"/>
      <c r="IVI15" s="78"/>
      <c r="IVJ15" s="78"/>
      <c r="IVK15" s="78"/>
      <c r="IVL15" s="78"/>
      <c r="IVM15" s="79"/>
      <c r="IVN15" s="78"/>
      <c r="IVO15" s="78"/>
      <c r="IVP15" s="78"/>
      <c r="IVQ15" s="78"/>
      <c r="IVR15" s="78"/>
      <c r="IVS15" s="78"/>
      <c r="IVT15" s="78"/>
      <c r="IVU15" s="78"/>
      <c r="IVV15" s="78"/>
      <c r="IVW15" s="78"/>
      <c r="IVX15" s="79"/>
      <c r="IVY15" s="78"/>
      <c r="IVZ15" s="78"/>
      <c r="IWA15" s="78"/>
      <c r="IWB15" s="78"/>
      <c r="IWC15" s="78"/>
      <c r="IWD15" s="78"/>
      <c r="IWE15" s="78"/>
      <c r="IWF15" s="78"/>
      <c r="IWG15" s="78"/>
      <c r="IWH15" s="78"/>
      <c r="IWI15" s="79"/>
      <c r="IWJ15" s="78"/>
      <c r="IWK15" s="78"/>
      <c r="IWL15" s="78"/>
      <c r="IWM15" s="78"/>
      <c r="IWN15" s="78"/>
      <c r="IWO15" s="78"/>
      <c r="IWP15" s="78"/>
      <c r="IWQ15" s="78"/>
      <c r="IWR15" s="78"/>
      <c r="IWS15" s="78"/>
      <c r="IWT15" s="79"/>
      <c r="IWU15" s="78"/>
      <c r="IWV15" s="78"/>
      <c r="IWW15" s="78"/>
      <c r="IWX15" s="78"/>
      <c r="IWY15" s="78"/>
      <c r="IWZ15" s="78"/>
      <c r="IXA15" s="78"/>
      <c r="IXB15" s="78"/>
      <c r="IXC15" s="78"/>
      <c r="IXD15" s="78"/>
      <c r="IXE15" s="79"/>
      <c r="IXF15" s="78"/>
      <c r="IXG15" s="78"/>
      <c r="IXH15" s="78"/>
      <c r="IXI15" s="78"/>
      <c r="IXJ15" s="78"/>
      <c r="IXK15" s="78"/>
      <c r="IXL15" s="78"/>
      <c r="IXM15" s="78"/>
      <c r="IXN15" s="78"/>
      <c r="IXO15" s="78"/>
      <c r="IXP15" s="79"/>
      <c r="IXQ15" s="78"/>
      <c r="IXR15" s="78"/>
      <c r="IXS15" s="78"/>
      <c r="IXT15" s="78"/>
      <c r="IXU15" s="78"/>
      <c r="IXV15" s="78"/>
      <c r="IXW15" s="78"/>
      <c r="IXX15" s="78"/>
      <c r="IXY15" s="78"/>
      <c r="IXZ15" s="78"/>
      <c r="IYA15" s="79"/>
      <c r="IYB15" s="78"/>
      <c r="IYC15" s="78"/>
      <c r="IYD15" s="78"/>
      <c r="IYE15" s="78"/>
      <c r="IYF15" s="78"/>
      <c r="IYG15" s="78"/>
      <c r="IYH15" s="78"/>
      <c r="IYI15" s="78"/>
      <c r="IYJ15" s="78"/>
      <c r="IYK15" s="78"/>
      <c r="IYL15" s="79"/>
      <c r="IYM15" s="78"/>
      <c r="IYN15" s="78"/>
      <c r="IYO15" s="78"/>
      <c r="IYP15" s="78"/>
      <c r="IYQ15" s="78"/>
      <c r="IYR15" s="78"/>
      <c r="IYS15" s="78"/>
      <c r="IYT15" s="78"/>
      <c r="IYU15" s="78"/>
      <c r="IYV15" s="78"/>
      <c r="IYW15" s="79"/>
      <c r="IYX15" s="78"/>
      <c r="IYY15" s="78"/>
      <c r="IYZ15" s="78"/>
      <c r="IZA15" s="78"/>
      <c r="IZB15" s="78"/>
      <c r="IZC15" s="78"/>
      <c r="IZD15" s="78"/>
      <c r="IZE15" s="78"/>
      <c r="IZF15" s="78"/>
      <c r="IZG15" s="78"/>
      <c r="IZH15" s="79"/>
      <c r="IZI15" s="78"/>
      <c r="IZJ15" s="78"/>
      <c r="IZK15" s="78"/>
      <c r="IZL15" s="78"/>
      <c r="IZM15" s="78"/>
      <c r="IZN15" s="78"/>
      <c r="IZO15" s="78"/>
      <c r="IZP15" s="78"/>
      <c r="IZQ15" s="78"/>
      <c r="IZR15" s="78"/>
      <c r="IZS15" s="79"/>
      <c r="IZT15" s="78"/>
      <c r="IZU15" s="78"/>
      <c r="IZV15" s="78"/>
      <c r="IZW15" s="78"/>
      <c r="IZX15" s="78"/>
      <c r="IZY15" s="78"/>
      <c r="IZZ15" s="78"/>
      <c r="JAA15" s="78"/>
      <c r="JAB15" s="78"/>
      <c r="JAC15" s="78"/>
      <c r="JAD15" s="79"/>
      <c r="JAE15" s="78"/>
      <c r="JAF15" s="78"/>
      <c r="JAG15" s="78"/>
      <c r="JAH15" s="78"/>
      <c r="JAI15" s="78"/>
      <c r="JAJ15" s="78"/>
      <c r="JAK15" s="78"/>
      <c r="JAL15" s="78"/>
      <c r="JAM15" s="78"/>
      <c r="JAN15" s="78"/>
      <c r="JAO15" s="79"/>
      <c r="JAP15" s="78"/>
      <c r="JAQ15" s="78"/>
      <c r="JAR15" s="78"/>
      <c r="JAS15" s="78"/>
      <c r="JAT15" s="78"/>
      <c r="JAU15" s="78"/>
      <c r="JAV15" s="78"/>
      <c r="JAW15" s="78"/>
      <c r="JAX15" s="78"/>
      <c r="JAY15" s="78"/>
      <c r="JAZ15" s="79"/>
      <c r="JBA15" s="78"/>
      <c r="JBB15" s="78"/>
      <c r="JBC15" s="78"/>
      <c r="JBD15" s="78"/>
      <c r="JBE15" s="78"/>
      <c r="JBF15" s="78"/>
      <c r="JBG15" s="78"/>
      <c r="JBH15" s="78"/>
      <c r="JBI15" s="78"/>
      <c r="JBJ15" s="78"/>
      <c r="JBK15" s="79"/>
      <c r="JBL15" s="78"/>
      <c r="JBM15" s="78"/>
      <c r="JBN15" s="78"/>
      <c r="JBO15" s="78"/>
      <c r="JBP15" s="78"/>
      <c r="JBQ15" s="78"/>
      <c r="JBR15" s="78"/>
      <c r="JBS15" s="78"/>
      <c r="JBT15" s="78"/>
      <c r="JBU15" s="78"/>
      <c r="JBV15" s="79"/>
      <c r="JBW15" s="78"/>
      <c r="JBX15" s="78"/>
      <c r="JBY15" s="78"/>
      <c r="JBZ15" s="78"/>
      <c r="JCA15" s="78"/>
      <c r="JCB15" s="78"/>
      <c r="JCC15" s="78"/>
      <c r="JCD15" s="78"/>
      <c r="JCE15" s="78"/>
      <c r="JCF15" s="78"/>
      <c r="JCG15" s="79"/>
      <c r="JCH15" s="78"/>
      <c r="JCI15" s="78"/>
      <c r="JCJ15" s="78"/>
      <c r="JCK15" s="78"/>
      <c r="JCL15" s="78"/>
      <c r="JCM15" s="78"/>
      <c r="JCN15" s="78"/>
      <c r="JCO15" s="78"/>
      <c r="JCP15" s="78"/>
      <c r="JCQ15" s="78"/>
      <c r="JCR15" s="79"/>
      <c r="JCS15" s="78"/>
      <c r="JCT15" s="78"/>
      <c r="JCU15" s="78"/>
      <c r="JCV15" s="78"/>
      <c r="JCW15" s="78"/>
      <c r="JCX15" s="78"/>
      <c r="JCY15" s="78"/>
      <c r="JCZ15" s="78"/>
      <c r="JDA15" s="78"/>
      <c r="JDB15" s="78"/>
      <c r="JDC15" s="79"/>
      <c r="JDD15" s="78"/>
      <c r="JDE15" s="78"/>
      <c r="JDF15" s="78"/>
      <c r="JDG15" s="78"/>
      <c r="JDH15" s="78"/>
      <c r="JDI15" s="78"/>
      <c r="JDJ15" s="78"/>
      <c r="JDK15" s="78"/>
      <c r="JDL15" s="78"/>
      <c r="JDM15" s="78"/>
      <c r="JDN15" s="79"/>
      <c r="JDO15" s="78"/>
      <c r="JDP15" s="78"/>
      <c r="JDQ15" s="78"/>
      <c r="JDR15" s="78"/>
      <c r="JDS15" s="78"/>
      <c r="JDT15" s="78"/>
      <c r="JDU15" s="78"/>
      <c r="JDV15" s="78"/>
      <c r="JDW15" s="78"/>
      <c r="JDX15" s="78"/>
      <c r="JDY15" s="79"/>
      <c r="JDZ15" s="78"/>
      <c r="JEA15" s="78"/>
      <c r="JEB15" s="78"/>
      <c r="JEC15" s="78"/>
      <c r="JED15" s="78"/>
      <c r="JEE15" s="78"/>
      <c r="JEF15" s="78"/>
      <c r="JEG15" s="78"/>
      <c r="JEH15" s="78"/>
      <c r="JEI15" s="78"/>
      <c r="JEJ15" s="79"/>
      <c r="JEK15" s="78"/>
      <c r="JEL15" s="78"/>
      <c r="JEM15" s="78"/>
      <c r="JEN15" s="78"/>
      <c r="JEO15" s="78"/>
      <c r="JEP15" s="78"/>
      <c r="JEQ15" s="78"/>
      <c r="JER15" s="78"/>
      <c r="JES15" s="78"/>
      <c r="JET15" s="78"/>
      <c r="JEU15" s="79"/>
      <c r="JEV15" s="78"/>
      <c r="JEW15" s="78"/>
      <c r="JEX15" s="78"/>
      <c r="JEY15" s="78"/>
      <c r="JEZ15" s="78"/>
      <c r="JFA15" s="78"/>
      <c r="JFB15" s="78"/>
      <c r="JFC15" s="78"/>
      <c r="JFD15" s="78"/>
      <c r="JFE15" s="78"/>
      <c r="JFF15" s="79"/>
      <c r="JFG15" s="78"/>
      <c r="JFH15" s="78"/>
      <c r="JFI15" s="78"/>
      <c r="JFJ15" s="78"/>
      <c r="JFK15" s="78"/>
      <c r="JFL15" s="78"/>
      <c r="JFM15" s="78"/>
      <c r="JFN15" s="78"/>
      <c r="JFO15" s="78"/>
      <c r="JFP15" s="78"/>
      <c r="JFQ15" s="79"/>
      <c r="JFR15" s="78"/>
      <c r="JFS15" s="78"/>
      <c r="JFT15" s="78"/>
      <c r="JFU15" s="78"/>
      <c r="JFV15" s="78"/>
      <c r="JFW15" s="78"/>
      <c r="JFX15" s="78"/>
      <c r="JFY15" s="78"/>
      <c r="JFZ15" s="78"/>
      <c r="JGA15" s="78"/>
      <c r="JGB15" s="79"/>
      <c r="JGC15" s="78"/>
      <c r="JGD15" s="78"/>
      <c r="JGE15" s="78"/>
      <c r="JGF15" s="78"/>
      <c r="JGG15" s="78"/>
      <c r="JGH15" s="78"/>
      <c r="JGI15" s="78"/>
      <c r="JGJ15" s="78"/>
      <c r="JGK15" s="78"/>
      <c r="JGL15" s="78"/>
      <c r="JGM15" s="79"/>
      <c r="JGN15" s="78"/>
      <c r="JGO15" s="78"/>
      <c r="JGP15" s="78"/>
      <c r="JGQ15" s="78"/>
      <c r="JGR15" s="78"/>
      <c r="JGS15" s="78"/>
      <c r="JGT15" s="78"/>
      <c r="JGU15" s="78"/>
      <c r="JGV15" s="78"/>
      <c r="JGW15" s="78"/>
      <c r="JGX15" s="79"/>
      <c r="JGY15" s="78"/>
      <c r="JGZ15" s="78"/>
      <c r="JHA15" s="78"/>
      <c r="JHB15" s="78"/>
      <c r="JHC15" s="78"/>
      <c r="JHD15" s="78"/>
      <c r="JHE15" s="78"/>
      <c r="JHF15" s="78"/>
      <c r="JHG15" s="78"/>
      <c r="JHH15" s="78"/>
      <c r="JHI15" s="79"/>
      <c r="JHJ15" s="78"/>
      <c r="JHK15" s="78"/>
      <c r="JHL15" s="78"/>
      <c r="JHM15" s="78"/>
      <c r="JHN15" s="78"/>
      <c r="JHO15" s="78"/>
      <c r="JHP15" s="78"/>
      <c r="JHQ15" s="78"/>
      <c r="JHR15" s="78"/>
      <c r="JHS15" s="78"/>
      <c r="JHT15" s="79"/>
      <c r="JHU15" s="78"/>
      <c r="JHV15" s="78"/>
      <c r="JHW15" s="78"/>
      <c r="JHX15" s="78"/>
      <c r="JHY15" s="78"/>
      <c r="JHZ15" s="78"/>
      <c r="JIA15" s="78"/>
      <c r="JIB15" s="78"/>
      <c r="JIC15" s="78"/>
      <c r="JID15" s="78"/>
      <c r="JIE15" s="79"/>
      <c r="JIF15" s="78"/>
      <c r="JIG15" s="78"/>
      <c r="JIH15" s="78"/>
      <c r="JII15" s="78"/>
      <c r="JIJ15" s="78"/>
      <c r="JIK15" s="78"/>
      <c r="JIL15" s="78"/>
      <c r="JIM15" s="78"/>
      <c r="JIN15" s="78"/>
      <c r="JIO15" s="78"/>
      <c r="JIP15" s="79"/>
      <c r="JIQ15" s="78"/>
      <c r="JIR15" s="78"/>
      <c r="JIS15" s="78"/>
      <c r="JIT15" s="78"/>
      <c r="JIU15" s="78"/>
      <c r="JIV15" s="78"/>
      <c r="JIW15" s="78"/>
      <c r="JIX15" s="78"/>
      <c r="JIY15" s="78"/>
      <c r="JIZ15" s="78"/>
      <c r="JJA15" s="79"/>
      <c r="JJB15" s="78"/>
      <c r="JJC15" s="78"/>
      <c r="JJD15" s="78"/>
      <c r="JJE15" s="78"/>
      <c r="JJF15" s="78"/>
      <c r="JJG15" s="78"/>
      <c r="JJH15" s="78"/>
      <c r="JJI15" s="78"/>
      <c r="JJJ15" s="78"/>
      <c r="JJK15" s="78"/>
      <c r="JJL15" s="79"/>
      <c r="JJM15" s="78"/>
      <c r="JJN15" s="78"/>
      <c r="JJO15" s="78"/>
      <c r="JJP15" s="78"/>
      <c r="JJQ15" s="78"/>
      <c r="JJR15" s="78"/>
      <c r="JJS15" s="78"/>
      <c r="JJT15" s="78"/>
      <c r="JJU15" s="78"/>
      <c r="JJV15" s="78"/>
      <c r="JJW15" s="79"/>
      <c r="JJX15" s="78"/>
      <c r="JJY15" s="78"/>
      <c r="JJZ15" s="78"/>
      <c r="JKA15" s="78"/>
      <c r="JKB15" s="78"/>
      <c r="JKC15" s="78"/>
      <c r="JKD15" s="78"/>
      <c r="JKE15" s="78"/>
      <c r="JKF15" s="78"/>
      <c r="JKG15" s="78"/>
      <c r="JKH15" s="79"/>
      <c r="JKI15" s="78"/>
      <c r="JKJ15" s="78"/>
      <c r="JKK15" s="78"/>
      <c r="JKL15" s="78"/>
      <c r="JKM15" s="78"/>
      <c r="JKN15" s="78"/>
      <c r="JKO15" s="78"/>
      <c r="JKP15" s="78"/>
      <c r="JKQ15" s="78"/>
      <c r="JKR15" s="78"/>
      <c r="JKS15" s="79"/>
      <c r="JKT15" s="78"/>
      <c r="JKU15" s="78"/>
      <c r="JKV15" s="78"/>
      <c r="JKW15" s="78"/>
      <c r="JKX15" s="78"/>
      <c r="JKY15" s="78"/>
      <c r="JKZ15" s="78"/>
      <c r="JLA15" s="78"/>
      <c r="JLB15" s="78"/>
      <c r="JLC15" s="78"/>
      <c r="JLD15" s="79"/>
      <c r="JLE15" s="78"/>
      <c r="JLF15" s="78"/>
      <c r="JLG15" s="78"/>
      <c r="JLH15" s="78"/>
      <c r="JLI15" s="78"/>
      <c r="JLJ15" s="78"/>
      <c r="JLK15" s="78"/>
      <c r="JLL15" s="78"/>
      <c r="JLM15" s="78"/>
      <c r="JLN15" s="78"/>
      <c r="JLO15" s="79"/>
      <c r="JLP15" s="78"/>
      <c r="JLQ15" s="78"/>
      <c r="JLR15" s="78"/>
      <c r="JLS15" s="78"/>
      <c r="JLT15" s="78"/>
      <c r="JLU15" s="78"/>
      <c r="JLV15" s="78"/>
      <c r="JLW15" s="78"/>
      <c r="JLX15" s="78"/>
      <c r="JLY15" s="78"/>
      <c r="JLZ15" s="79"/>
      <c r="JMA15" s="78"/>
      <c r="JMB15" s="78"/>
      <c r="JMC15" s="78"/>
      <c r="JMD15" s="78"/>
      <c r="JME15" s="78"/>
      <c r="JMF15" s="78"/>
      <c r="JMG15" s="78"/>
      <c r="JMH15" s="78"/>
      <c r="JMI15" s="78"/>
      <c r="JMJ15" s="78"/>
      <c r="JMK15" s="79"/>
      <c r="JML15" s="78"/>
      <c r="JMM15" s="78"/>
      <c r="JMN15" s="78"/>
      <c r="JMO15" s="78"/>
      <c r="JMP15" s="78"/>
      <c r="JMQ15" s="78"/>
      <c r="JMR15" s="78"/>
      <c r="JMS15" s="78"/>
      <c r="JMT15" s="78"/>
      <c r="JMU15" s="78"/>
      <c r="JMV15" s="79"/>
      <c r="JMW15" s="78"/>
      <c r="JMX15" s="78"/>
      <c r="JMY15" s="78"/>
      <c r="JMZ15" s="78"/>
      <c r="JNA15" s="78"/>
      <c r="JNB15" s="78"/>
      <c r="JNC15" s="78"/>
      <c r="JND15" s="78"/>
      <c r="JNE15" s="78"/>
      <c r="JNF15" s="78"/>
      <c r="JNG15" s="79"/>
      <c r="JNH15" s="78"/>
      <c r="JNI15" s="78"/>
      <c r="JNJ15" s="78"/>
      <c r="JNK15" s="78"/>
      <c r="JNL15" s="78"/>
      <c r="JNM15" s="78"/>
      <c r="JNN15" s="78"/>
      <c r="JNO15" s="78"/>
      <c r="JNP15" s="78"/>
      <c r="JNQ15" s="78"/>
      <c r="JNR15" s="79"/>
      <c r="JNS15" s="78"/>
      <c r="JNT15" s="78"/>
      <c r="JNU15" s="78"/>
      <c r="JNV15" s="78"/>
      <c r="JNW15" s="78"/>
      <c r="JNX15" s="78"/>
      <c r="JNY15" s="78"/>
      <c r="JNZ15" s="78"/>
      <c r="JOA15" s="78"/>
      <c r="JOB15" s="78"/>
      <c r="JOC15" s="79"/>
      <c r="JOD15" s="78"/>
      <c r="JOE15" s="78"/>
      <c r="JOF15" s="78"/>
      <c r="JOG15" s="78"/>
      <c r="JOH15" s="78"/>
      <c r="JOI15" s="78"/>
      <c r="JOJ15" s="78"/>
      <c r="JOK15" s="78"/>
      <c r="JOL15" s="78"/>
      <c r="JOM15" s="78"/>
      <c r="JON15" s="79"/>
      <c r="JOO15" s="78"/>
      <c r="JOP15" s="78"/>
      <c r="JOQ15" s="78"/>
      <c r="JOR15" s="78"/>
      <c r="JOS15" s="78"/>
      <c r="JOT15" s="78"/>
      <c r="JOU15" s="78"/>
      <c r="JOV15" s="78"/>
      <c r="JOW15" s="78"/>
      <c r="JOX15" s="78"/>
      <c r="JOY15" s="79"/>
      <c r="JOZ15" s="78"/>
      <c r="JPA15" s="78"/>
      <c r="JPB15" s="78"/>
      <c r="JPC15" s="78"/>
      <c r="JPD15" s="78"/>
      <c r="JPE15" s="78"/>
      <c r="JPF15" s="78"/>
      <c r="JPG15" s="78"/>
      <c r="JPH15" s="78"/>
      <c r="JPI15" s="78"/>
      <c r="JPJ15" s="79"/>
      <c r="JPK15" s="78"/>
      <c r="JPL15" s="78"/>
      <c r="JPM15" s="78"/>
      <c r="JPN15" s="78"/>
      <c r="JPO15" s="78"/>
      <c r="JPP15" s="78"/>
      <c r="JPQ15" s="78"/>
      <c r="JPR15" s="78"/>
      <c r="JPS15" s="78"/>
      <c r="JPT15" s="78"/>
      <c r="JPU15" s="79"/>
      <c r="JPV15" s="78"/>
      <c r="JPW15" s="78"/>
      <c r="JPX15" s="78"/>
      <c r="JPY15" s="78"/>
      <c r="JPZ15" s="78"/>
      <c r="JQA15" s="78"/>
      <c r="JQB15" s="78"/>
      <c r="JQC15" s="78"/>
      <c r="JQD15" s="78"/>
      <c r="JQE15" s="78"/>
      <c r="JQF15" s="79"/>
      <c r="JQG15" s="78"/>
      <c r="JQH15" s="78"/>
      <c r="JQI15" s="78"/>
      <c r="JQJ15" s="78"/>
      <c r="JQK15" s="78"/>
      <c r="JQL15" s="78"/>
      <c r="JQM15" s="78"/>
      <c r="JQN15" s="78"/>
      <c r="JQO15" s="78"/>
      <c r="JQP15" s="78"/>
      <c r="JQQ15" s="79"/>
      <c r="JQR15" s="78"/>
      <c r="JQS15" s="78"/>
      <c r="JQT15" s="78"/>
      <c r="JQU15" s="78"/>
      <c r="JQV15" s="78"/>
      <c r="JQW15" s="78"/>
      <c r="JQX15" s="78"/>
      <c r="JQY15" s="78"/>
      <c r="JQZ15" s="78"/>
      <c r="JRA15" s="78"/>
      <c r="JRB15" s="79"/>
      <c r="JRC15" s="78"/>
      <c r="JRD15" s="78"/>
      <c r="JRE15" s="78"/>
      <c r="JRF15" s="78"/>
      <c r="JRG15" s="78"/>
      <c r="JRH15" s="78"/>
      <c r="JRI15" s="78"/>
      <c r="JRJ15" s="78"/>
      <c r="JRK15" s="78"/>
      <c r="JRL15" s="78"/>
      <c r="JRM15" s="79"/>
      <c r="JRN15" s="78"/>
      <c r="JRO15" s="78"/>
      <c r="JRP15" s="78"/>
      <c r="JRQ15" s="78"/>
      <c r="JRR15" s="78"/>
      <c r="JRS15" s="78"/>
      <c r="JRT15" s="78"/>
      <c r="JRU15" s="78"/>
      <c r="JRV15" s="78"/>
      <c r="JRW15" s="78"/>
      <c r="JRX15" s="79"/>
      <c r="JRY15" s="78"/>
      <c r="JRZ15" s="78"/>
      <c r="JSA15" s="78"/>
      <c r="JSB15" s="78"/>
      <c r="JSC15" s="78"/>
      <c r="JSD15" s="78"/>
      <c r="JSE15" s="78"/>
      <c r="JSF15" s="78"/>
      <c r="JSG15" s="78"/>
      <c r="JSH15" s="78"/>
      <c r="JSI15" s="79"/>
      <c r="JSJ15" s="78"/>
      <c r="JSK15" s="78"/>
      <c r="JSL15" s="78"/>
      <c r="JSM15" s="78"/>
      <c r="JSN15" s="78"/>
      <c r="JSO15" s="78"/>
      <c r="JSP15" s="78"/>
      <c r="JSQ15" s="78"/>
      <c r="JSR15" s="78"/>
      <c r="JSS15" s="78"/>
      <c r="JST15" s="79"/>
      <c r="JSU15" s="78"/>
      <c r="JSV15" s="78"/>
      <c r="JSW15" s="78"/>
      <c r="JSX15" s="78"/>
      <c r="JSY15" s="78"/>
      <c r="JSZ15" s="78"/>
      <c r="JTA15" s="78"/>
      <c r="JTB15" s="78"/>
      <c r="JTC15" s="78"/>
      <c r="JTD15" s="78"/>
      <c r="JTE15" s="79"/>
      <c r="JTF15" s="78"/>
      <c r="JTG15" s="78"/>
      <c r="JTH15" s="78"/>
      <c r="JTI15" s="78"/>
      <c r="JTJ15" s="78"/>
      <c r="JTK15" s="78"/>
      <c r="JTL15" s="78"/>
      <c r="JTM15" s="78"/>
      <c r="JTN15" s="78"/>
      <c r="JTO15" s="78"/>
      <c r="JTP15" s="79"/>
      <c r="JTQ15" s="78"/>
      <c r="JTR15" s="78"/>
      <c r="JTS15" s="78"/>
      <c r="JTT15" s="78"/>
      <c r="JTU15" s="78"/>
      <c r="JTV15" s="78"/>
      <c r="JTW15" s="78"/>
      <c r="JTX15" s="78"/>
      <c r="JTY15" s="78"/>
      <c r="JTZ15" s="78"/>
      <c r="JUA15" s="79"/>
      <c r="JUB15" s="78"/>
      <c r="JUC15" s="78"/>
      <c r="JUD15" s="78"/>
      <c r="JUE15" s="78"/>
      <c r="JUF15" s="78"/>
      <c r="JUG15" s="78"/>
      <c r="JUH15" s="78"/>
      <c r="JUI15" s="78"/>
      <c r="JUJ15" s="78"/>
      <c r="JUK15" s="78"/>
      <c r="JUL15" s="79"/>
      <c r="JUM15" s="78"/>
      <c r="JUN15" s="78"/>
      <c r="JUO15" s="78"/>
      <c r="JUP15" s="78"/>
      <c r="JUQ15" s="78"/>
      <c r="JUR15" s="78"/>
      <c r="JUS15" s="78"/>
      <c r="JUT15" s="78"/>
      <c r="JUU15" s="78"/>
      <c r="JUV15" s="78"/>
      <c r="JUW15" s="79"/>
      <c r="JUX15" s="78"/>
      <c r="JUY15" s="78"/>
      <c r="JUZ15" s="78"/>
      <c r="JVA15" s="78"/>
      <c r="JVB15" s="78"/>
      <c r="JVC15" s="78"/>
      <c r="JVD15" s="78"/>
      <c r="JVE15" s="78"/>
      <c r="JVF15" s="78"/>
      <c r="JVG15" s="78"/>
      <c r="JVH15" s="79"/>
      <c r="JVI15" s="78"/>
      <c r="JVJ15" s="78"/>
      <c r="JVK15" s="78"/>
      <c r="JVL15" s="78"/>
      <c r="JVM15" s="78"/>
      <c r="JVN15" s="78"/>
      <c r="JVO15" s="78"/>
      <c r="JVP15" s="78"/>
      <c r="JVQ15" s="78"/>
      <c r="JVR15" s="78"/>
      <c r="JVS15" s="79"/>
      <c r="JVT15" s="78"/>
      <c r="JVU15" s="78"/>
      <c r="JVV15" s="78"/>
      <c r="JVW15" s="78"/>
      <c r="JVX15" s="78"/>
      <c r="JVY15" s="78"/>
      <c r="JVZ15" s="78"/>
      <c r="JWA15" s="78"/>
      <c r="JWB15" s="78"/>
      <c r="JWC15" s="78"/>
      <c r="JWD15" s="79"/>
      <c r="JWE15" s="78"/>
      <c r="JWF15" s="78"/>
      <c r="JWG15" s="78"/>
      <c r="JWH15" s="78"/>
      <c r="JWI15" s="78"/>
      <c r="JWJ15" s="78"/>
      <c r="JWK15" s="78"/>
      <c r="JWL15" s="78"/>
      <c r="JWM15" s="78"/>
      <c r="JWN15" s="78"/>
      <c r="JWO15" s="79"/>
      <c r="JWP15" s="78"/>
      <c r="JWQ15" s="78"/>
      <c r="JWR15" s="78"/>
      <c r="JWS15" s="78"/>
      <c r="JWT15" s="78"/>
      <c r="JWU15" s="78"/>
      <c r="JWV15" s="78"/>
      <c r="JWW15" s="78"/>
      <c r="JWX15" s="78"/>
      <c r="JWY15" s="78"/>
      <c r="JWZ15" s="79"/>
      <c r="JXA15" s="78"/>
      <c r="JXB15" s="78"/>
      <c r="JXC15" s="78"/>
      <c r="JXD15" s="78"/>
      <c r="JXE15" s="78"/>
      <c r="JXF15" s="78"/>
      <c r="JXG15" s="78"/>
      <c r="JXH15" s="78"/>
      <c r="JXI15" s="78"/>
      <c r="JXJ15" s="78"/>
      <c r="JXK15" s="79"/>
      <c r="JXL15" s="78"/>
      <c r="JXM15" s="78"/>
      <c r="JXN15" s="78"/>
      <c r="JXO15" s="78"/>
      <c r="JXP15" s="78"/>
      <c r="JXQ15" s="78"/>
      <c r="JXR15" s="78"/>
      <c r="JXS15" s="78"/>
      <c r="JXT15" s="78"/>
      <c r="JXU15" s="78"/>
      <c r="JXV15" s="79"/>
      <c r="JXW15" s="78"/>
      <c r="JXX15" s="78"/>
      <c r="JXY15" s="78"/>
      <c r="JXZ15" s="78"/>
      <c r="JYA15" s="78"/>
      <c r="JYB15" s="78"/>
      <c r="JYC15" s="78"/>
      <c r="JYD15" s="78"/>
      <c r="JYE15" s="78"/>
      <c r="JYF15" s="78"/>
      <c r="JYG15" s="79"/>
      <c r="JYH15" s="78"/>
      <c r="JYI15" s="78"/>
      <c r="JYJ15" s="78"/>
      <c r="JYK15" s="78"/>
      <c r="JYL15" s="78"/>
      <c r="JYM15" s="78"/>
      <c r="JYN15" s="78"/>
      <c r="JYO15" s="78"/>
      <c r="JYP15" s="78"/>
      <c r="JYQ15" s="78"/>
      <c r="JYR15" s="79"/>
      <c r="JYS15" s="78"/>
      <c r="JYT15" s="78"/>
      <c r="JYU15" s="78"/>
      <c r="JYV15" s="78"/>
      <c r="JYW15" s="78"/>
      <c r="JYX15" s="78"/>
      <c r="JYY15" s="78"/>
      <c r="JYZ15" s="78"/>
      <c r="JZA15" s="78"/>
      <c r="JZB15" s="78"/>
      <c r="JZC15" s="79"/>
      <c r="JZD15" s="78"/>
      <c r="JZE15" s="78"/>
      <c r="JZF15" s="78"/>
      <c r="JZG15" s="78"/>
      <c r="JZH15" s="78"/>
      <c r="JZI15" s="78"/>
      <c r="JZJ15" s="78"/>
      <c r="JZK15" s="78"/>
      <c r="JZL15" s="78"/>
      <c r="JZM15" s="78"/>
      <c r="JZN15" s="79"/>
      <c r="JZO15" s="78"/>
      <c r="JZP15" s="78"/>
      <c r="JZQ15" s="78"/>
      <c r="JZR15" s="78"/>
      <c r="JZS15" s="78"/>
      <c r="JZT15" s="78"/>
      <c r="JZU15" s="78"/>
      <c r="JZV15" s="78"/>
      <c r="JZW15" s="78"/>
      <c r="JZX15" s="78"/>
      <c r="JZY15" s="79"/>
      <c r="JZZ15" s="78"/>
      <c r="KAA15" s="78"/>
      <c r="KAB15" s="78"/>
      <c r="KAC15" s="78"/>
      <c r="KAD15" s="78"/>
      <c r="KAE15" s="78"/>
      <c r="KAF15" s="78"/>
      <c r="KAG15" s="78"/>
      <c r="KAH15" s="78"/>
      <c r="KAI15" s="78"/>
      <c r="KAJ15" s="79"/>
      <c r="KAK15" s="78"/>
      <c r="KAL15" s="78"/>
      <c r="KAM15" s="78"/>
      <c r="KAN15" s="78"/>
      <c r="KAO15" s="78"/>
      <c r="KAP15" s="78"/>
      <c r="KAQ15" s="78"/>
      <c r="KAR15" s="78"/>
      <c r="KAS15" s="78"/>
      <c r="KAT15" s="78"/>
      <c r="KAU15" s="79"/>
      <c r="KAV15" s="78"/>
      <c r="KAW15" s="78"/>
      <c r="KAX15" s="78"/>
      <c r="KAY15" s="78"/>
      <c r="KAZ15" s="78"/>
      <c r="KBA15" s="78"/>
      <c r="KBB15" s="78"/>
      <c r="KBC15" s="78"/>
      <c r="KBD15" s="78"/>
      <c r="KBE15" s="78"/>
      <c r="KBF15" s="79"/>
      <c r="KBG15" s="78"/>
      <c r="KBH15" s="78"/>
      <c r="KBI15" s="78"/>
      <c r="KBJ15" s="78"/>
      <c r="KBK15" s="78"/>
      <c r="KBL15" s="78"/>
      <c r="KBM15" s="78"/>
      <c r="KBN15" s="78"/>
      <c r="KBO15" s="78"/>
      <c r="KBP15" s="78"/>
      <c r="KBQ15" s="79"/>
      <c r="KBR15" s="78"/>
      <c r="KBS15" s="78"/>
      <c r="KBT15" s="78"/>
      <c r="KBU15" s="78"/>
      <c r="KBV15" s="78"/>
      <c r="KBW15" s="78"/>
      <c r="KBX15" s="78"/>
      <c r="KBY15" s="78"/>
      <c r="KBZ15" s="78"/>
      <c r="KCA15" s="78"/>
      <c r="KCB15" s="79"/>
      <c r="KCC15" s="78"/>
      <c r="KCD15" s="78"/>
      <c r="KCE15" s="78"/>
      <c r="KCF15" s="78"/>
      <c r="KCG15" s="78"/>
      <c r="KCH15" s="78"/>
      <c r="KCI15" s="78"/>
      <c r="KCJ15" s="78"/>
      <c r="KCK15" s="78"/>
      <c r="KCL15" s="78"/>
      <c r="KCM15" s="79"/>
      <c r="KCN15" s="78"/>
      <c r="KCO15" s="78"/>
      <c r="KCP15" s="78"/>
      <c r="KCQ15" s="78"/>
      <c r="KCR15" s="78"/>
      <c r="KCS15" s="78"/>
      <c r="KCT15" s="78"/>
      <c r="KCU15" s="78"/>
      <c r="KCV15" s="78"/>
      <c r="KCW15" s="78"/>
      <c r="KCX15" s="79"/>
      <c r="KCY15" s="78"/>
      <c r="KCZ15" s="78"/>
      <c r="KDA15" s="78"/>
      <c r="KDB15" s="78"/>
      <c r="KDC15" s="78"/>
      <c r="KDD15" s="78"/>
      <c r="KDE15" s="78"/>
      <c r="KDF15" s="78"/>
      <c r="KDG15" s="78"/>
      <c r="KDH15" s="78"/>
      <c r="KDI15" s="79"/>
      <c r="KDJ15" s="78"/>
      <c r="KDK15" s="78"/>
      <c r="KDL15" s="78"/>
      <c r="KDM15" s="78"/>
      <c r="KDN15" s="78"/>
      <c r="KDO15" s="78"/>
      <c r="KDP15" s="78"/>
      <c r="KDQ15" s="78"/>
      <c r="KDR15" s="78"/>
      <c r="KDS15" s="78"/>
      <c r="KDT15" s="79"/>
      <c r="KDU15" s="78"/>
      <c r="KDV15" s="78"/>
      <c r="KDW15" s="78"/>
      <c r="KDX15" s="78"/>
      <c r="KDY15" s="78"/>
      <c r="KDZ15" s="78"/>
      <c r="KEA15" s="78"/>
      <c r="KEB15" s="78"/>
      <c r="KEC15" s="78"/>
      <c r="KED15" s="78"/>
      <c r="KEE15" s="79"/>
      <c r="KEF15" s="78"/>
      <c r="KEG15" s="78"/>
      <c r="KEH15" s="78"/>
      <c r="KEI15" s="78"/>
      <c r="KEJ15" s="78"/>
      <c r="KEK15" s="78"/>
      <c r="KEL15" s="78"/>
      <c r="KEM15" s="78"/>
      <c r="KEN15" s="78"/>
      <c r="KEO15" s="78"/>
      <c r="KEP15" s="79"/>
      <c r="KEQ15" s="78"/>
      <c r="KER15" s="78"/>
      <c r="KES15" s="78"/>
      <c r="KET15" s="78"/>
      <c r="KEU15" s="78"/>
      <c r="KEV15" s="78"/>
      <c r="KEW15" s="78"/>
      <c r="KEX15" s="78"/>
      <c r="KEY15" s="78"/>
      <c r="KEZ15" s="78"/>
      <c r="KFA15" s="79"/>
      <c r="KFB15" s="78"/>
      <c r="KFC15" s="78"/>
      <c r="KFD15" s="78"/>
      <c r="KFE15" s="78"/>
      <c r="KFF15" s="78"/>
      <c r="KFG15" s="78"/>
      <c r="KFH15" s="78"/>
      <c r="KFI15" s="78"/>
      <c r="KFJ15" s="78"/>
      <c r="KFK15" s="78"/>
      <c r="KFL15" s="79"/>
      <c r="KFM15" s="78"/>
      <c r="KFN15" s="78"/>
      <c r="KFO15" s="78"/>
      <c r="KFP15" s="78"/>
      <c r="KFQ15" s="78"/>
      <c r="KFR15" s="78"/>
      <c r="KFS15" s="78"/>
      <c r="KFT15" s="78"/>
      <c r="KFU15" s="78"/>
      <c r="KFV15" s="78"/>
      <c r="KFW15" s="79"/>
      <c r="KFX15" s="78"/>
      <c r="KFY15" s="78"/>
      <c r="KFZ15" s="78"/>
      <c r="KGA15" s="78"/>
      <c r="KGB15" s="78"/>
      <c r="KGC15" s="78"/>
      <c r="KGD15" s="78"/>
      <c r="KGE15" s="78"/>
      <c r="KGF15" s="78"/>
      <c r="KGG15" s="78"/>
      <c r="KGH15" s="79"/>
      <c r="KGI15" s="78"/>
      <c r="KGJ15" s="78"/>
      <c r="KGK15" s="78"/>
      <c r="KGL15" s="78"/>
      <c r="KGM15" s="78"/>
      <c r="KGN15" s="78"/>
      <c r="KGO15" s="78"/>
      <c r="KGP15" s="78"/>
      <c r="KGQ15" s="78"/>
      <c r="KGR15" s="78"/>
      <c r="KGS15" s="79"/>
      <c r="KGT15" s="78"/>
      <c r="KGU15" s="78"/>
      <c r="KGV15" s="78"/>
      <c r="KGW15" s="78"/>
      <c r="KGX15" s="78"/>
      <c r="KGY15" s="78"/>
      <c r="KGZ15" s="78"/>
      <c r="KHA15" s="78"/>
      <c r="KHB15" s="78"/>
      <c r="KHC15" s="78"/>
      <c r="KHD15" s="79"/>
      <c r="KHE15" s="78"/>
      <c r="KHF15" s="78"/>
      <c r="KHG15" s="78"/>
      <c r="KHH15" s="78"/>
      <c r="KHI15" s="78"/>
      <c r="KHJ15" s="78"/>
      <c r="KHK15" s="78"/>
      <c r="KHL15" s="78"/>
      <c r="KHM15" s="78"/>
      <c r="KHN15" s="78"/>
      <c r="KHO15" s="79"/>
      <c r="KHP15" s="78"/>
      <c r="KHQ15" s="78"/>
      <c r="KHR15" s="78"/>
      <c r="KHS15" s="78"/>
      <c r="KHT15" s="78"/>
      <c r="KHU15" s="78"/>
      <c r="KHV15" s="78"/>
      <c r="KHW15" s="78"/>
      <c r="KHX15" s="78"/>
      <c r="KHY15" s="78"/>
      <c r="KHZ15" s="79"/>
      <c r="KIA15" s="78"/>
      <c r="KIB15" s="78"/>
      <c r="KIC15" s="78"/>
      <c r="KID15" s="78"/>
      <c r="KIE15" s="78"/>
      <c r="KIF15" s="78"/>
      <c r="KIG15" s="78"/>
      <c r="KIH15" s="78"/>
      <c r="KII15" s="78"/>
      <c r="KIJ15" s="78"/>
      <c r="KIK15" s="79"/>
      <c r="KIL15" s="78"/>
      <c r="KIM15" s="78"/>
      <c r="KIN15" s="78"/>
      <c r="KIO15" s="78"/>
      <c r="KIP15" s="78"/>
      <c r="KIQ15" s="78"/>
      <c r="KIR15" s="78"/>
      <c r="KIS15" s="78"/>
      <c r="KIT15" s="78"/>
      <c r="KIU15" s="78"/>
      <c r="KIV15" s="79"/>
      <c r="KIW15" s="78"/>
      <c r="KIX15" s="78"/>
      <c r="KIY15" s="78"/>
      <c r="KIZ15" s="78"/>
      <c r="KJA15" s="78"/>
      <c r="KJB15" s="78"/>
      <c r="KJC15" s="78"/>
      <c r="KJD15" s="78"/>
      <c r="KJE15" s="78"/>
      <c r="KJF15" s="78"/>
      <c r="KJG15" s="79"/>
      <c r="KJH15" s="78"/>
      <c r="KJI15" s="78"/>
      <c r="KJJ15" s="78"/>
      <c r="KJK15" s="78"/>
      <c r="KJL15" s="78"/>
      <c r="KJM15" s="78"/>
      <c r="KJN15" s="78"/>
      <c r="KJO15" s="78"/>
      <c r="KJP15" s="78"/>
      <c r="KJQ15" s="78"/>
      <c r="KJR15" s="79"/>
      <c r="KJS15" s="78"/>
      <c r="KJT15" s="78"/>
      <c r="KJU15" s="78"/>
      <c r="KJV15" s="78"/>
      <c r="KJW15" s="78"/>
      <c r="KJX15" s="78"/>
      <c r="KJY15" s="78"/>
      <c r="KJZ15" s="78"/>
      <c r="KKA15" s="78"/>
      <c r="KKB15" s="78"/>
      <c r="KKC15" s="79"/>
      <c r="KKD15" s="78"/>
      <c r="KKE15" s="78"/>
      <c r="KKF15" s="78"/>
      <c r="KKG15" s="78"/>
      <c r="KKH15" s="78"/>
      <c r="KKI15" s="78"/>
      <c r="KKJ15" s="78"/>
      <c r="KKK15" s="78"/>
      <c r="KKL15" s="78"/>
      <c r="KKM15" s="78"/>
      <c r="KKN15" s="79"/>
      <c r="KKO15" s="78"/>
      <c r="KKP15" s="78"/>
      <c r="KKQ15" s="78"/>
      <c r="KKR15" s="78"/>
      <c r="KKS15" s="78"/>
      <c r="KKT15" s="78"/>
      <c r="KKU15" s="78"/>
      <c r="KKV15" s="78"/>
      <c r="KKW15" s="78"/>
      <c r="KKX15" s="78"/>
      <c r="KKY15" s="79"/>
      <c r="KKZ15" s="78"/>
      <c r="KLA15" s="78"/>
      <c r="KLB15" s="78"/>
      <c r="KLC15" s="78"/>
      <c r="KLD15" s="78"/>
      <c r="KLE15" s="78"/>
      <c r="KLF15" s="78"/>
      <c r="KLG15" s="78"/>
      <c r="KLH15" s="78"/>
      <c r="KLI15" s="78"/>
      <c r="KLJ15" s="79"/>
      <c r="KLK15" s="78"/>
      <c r="KLL15" s="78"/>
      <c r="KLM15" s="78"/>
      <c r="KLN15" s="78"/>
      <c r="KLO15" s="78"/>
      <c r="KLP15" s="78"/>
      <c r="KLQ15" s="78"/>
      <c r="KLR15" s="78"/>
      <c r="KLS15" s="78"/>
      <c r="KLT15" s="78"/>
      <c r="KLU15" s="79"/>
      <c r="KLV15" s="78"/>
      <c r="KLW15" s="78"/>
      <c r="KLX15" s="78"/>
      <c r="KLY15" s="78"/>
      <c r="KLZ15" s="78"/>
      <c r="KMA15" s="78"/>
      <c r="KMB15" s="78"/>
      <c r="KMC15" s="78"/>
      <c r="KMD15" s="78"/>
      <c r="KME15" s="78"/>
      <c r="KMF15" s="79"/>
      <c r="KMG15" s="78"/>
      <c r="KMH15" s="78"/>
      <c r="KMI15" s="78"/>
      <c r="KMJ15" s="78"/>
      <c r="KMK15" s="78"/>
      <c r="KML15" s="78"/>
      <c r="KMM15" s="78"/>
      <c r="KMN15" s="78"/>
      <c r="KMO15" s="78"/>
      <c r="KMP15" s="78"/>
      <c r="KMQ15" s="79"/>
      <c r="KMR15" s="78"/>
      <c r="KMS15" s="78"/>
      <c r="KMT15" s="78"/>
      <c r="KMU15" s="78"/>
      <c r="KMV15" s="78"/>
      <c r="KMW15" s="78"/>
      <c r="KMX15" s="78"/>
      <c r="KMY15" s="78"/>
      <c r="KMZ15" s="78"/>
      <c r="KNA15" s="78"/>
      <c r="KNB15" s="79"/>
      <c r="KNC15" s="78"/>
      <c r="KND15" s="78"/>
      <c r="KNE15" s="78"/>
      <c r="KNF15" s="78"/>
      <c r="KNG15" s="78"/>
      <c r="KNH15" s="78"/>
      <c r="KNI15" s="78"/>
      <c r="KNJ15" s="78"/>
      <c r="KNK15" s="78"/>
      <c r="KNL15" s="78"/>
      <c r="KNM15" s="79"/>
      <c r="KNN15" s="78"/>
      <c r="KNO15" s="78"/>
      <c r="KNP15" s="78"/>
      <c r="KNQ15" s="78"/>
      <c r="KNR15" s="78"/>
      <c r="KNS15" s="78"/>
      <c r="KNT15" s="78"/>
      <c r="KNU15" s="78"/>
      <c r="KNV15" s="78"/>
      <c r="KNW15" s="78"/>
      <c r="KNX15" s="79"/>
      <c r="KNY15" s="78"/>
      <c r="KNZ15" s="78"/>
      <c r="KOA15" s="78"/>
      <c r="KOB15" s="78"/>
      <c r="KOC15" s="78"/>
      <c r="KOD15" s="78"/>
      <c r="KOE15" s="78"/>
      <c r="KOF15" s="78"/>
      <c r="KOG15" s="78"/>
      <c r="KOH15" s="78"/>
      <c r="KOI15" s="79"/>
      <c r="KOJ15" s="78"/>
      <c r="KOK15" s="78"/>
      <c r="KOL15" s="78"/>
      <c r="KOM15" s="78"/>
      <c r="KON15" s="78"/>
      <c r="KOO15" s="78"/>
      <c r="KOP15" s="78"/>
      <c r="KOQ15" s="78"/>
      <c r="KOR15" s="78"/>
      <c r="KOS15" s="78"/>
      <c r="KOT15" s="79"/>
      <c r="KOU15" s="78"/>
      <c r="KOV15" s="78"/>
      <c r="KOW15" s="78"/>
      <c r="KOX15" s="78"/>
      <c r="KOY15" s="78"/>
      <c r="KOZ15" s="78"/>
      <c r="KPA15" s="78"/>
      <c r="KPB15" s="78"/>
      <c r="KPC15" s="78"/>
      <c r="KPD15" s="78"/>
      <c r="KPE15" s="79"/>
      <c r="KPF15" s="78"/>
      <c r="KPG15" s="78"/>
      <c r="KPH15" s="78"/>
      <c r="KPI15" s="78"/>
      <c r="KPJ15" s="78"/>
      <c r="KPK15" s="78"/>
      <c r="KPL15" s="78"/>
      <c r="KPM15" s="78"/>
      <c r="KPN15" s="78"/>
      <c r="KPO15" s="78"/>
      <c r="KPP15" s="79"/>
      <c r="KPQ15" s="78"/>
      <c r="KPR15" s="78"/>
      <c r="KPS15" s="78"/>
      <c r="KPT15" s="78"/>
      <c r="KPU15" s="78"/>
      <c r="KPV15" s="78"/>
      <c r="KPW15" s="78"/>
      <c r="KPX15" s="78"/>
      <c r="KPY15" s="78"/>
      <c r="KPZ15" s="78"/>
      <c r="KQA15" s="79"/>
      <c r="KQB15" s="78"/>
      <c r="KQC15" s="78"/>
      <c r="KQD15" s="78"/>
      <c r="KQE15" s="78"/>
      <c r="KQF15" s="78"/>
      <c r="KQG15" s="78"/>
      <c r="KQH15" s="78"/>
      <c r="KQI15" s="78"/>
      <c r="KQJ15" s="78"/>
      <c r="KQK15" s="78"/>
      <c r="KQL15" s="79"/>
      <c r="KQM15" s="78"/>
      <c r="KQN15" s="78"/>
      <c r="KQO15" s="78"/>
      <c r="KQP15" s="78"/>
      <c r="KQQ15" s="78"/>
      <c r="KQR15" s="78"/>
      <c r="KQS15" s="78"/>
      <c r="KQT15" s="78"/>
      <c r="KQU15" s="78"/>
      <c r="KQV15" s="78"/>
      <c r="KQW15" s="79"/>
      <c r="KQX15" s="78"/>
      <c r="KQY15" s="78"/>
      <c r="KQZ15" s="78"/>
      <c r="KRA15" s="78"/>
      <c r="KRB15" s="78"/>
      <c r="KRC15" s="78"/>
      <c r="KRD15" s="78"/>
      <c r="KRE15" s="78"/>
      <c r="KRF15" s="78"/>
      <c r="KRG15" s="78"/>
      <c r="KRH15" s="79"/>
      <c r="KRI15" s="78"/>
      <c r="KRJ15" s="78"/>
      <c r="KRK15" s="78"/>
      <c r="KRL15" s="78"/>
      <c r="KRM15" s="78"/>
      <c r="KRN15" s="78"/>
      <c r="KRO15" s="78"/>
      <c r="KRP15" s="78"/>
      <c r="KRQ15" s="78"/>
      <c r="KRR15" s="78"/>
      <c r="KRS15" s="79"/>
      <c r="KRT15" s="78"/>
      <c r="KRU15" s="78"/>
      <c r="KRV15" s="78"/>
      <c r="KRW15" s="78"/>
      <c r="KRX15" s="78"/>
      <c r="KRY15" s="78"/>
      <c r="KRZ15" s="78"/>
      <c r="KSA15" s="78"/>
      <c r="KSB15" s="78"/>
      <c r="KSC15" s="78"/>
      <c r="KSD15" s="79"/>
      <c r="KSE15" s="78"/>
      <c r="KSF15" s="78"/>
      <c r="KSG15" s="78"/>
      <c r="KSH15" s="78"/>
      <c r="KSI15" s="78"/>
      <c r="KSJ15" s="78"/>
      <c r="KSK15" s="78"/>
      <c r="KSL15" s="78"/>
      <c r="KSM15" s="78"/>
      <c r="KSN15" s="78"/>
      <c r="KSO15" s="79"/>
      <c r="KSP15" s="78"/>
      <c r="KSQ15" s="78"/>
      <c r="KSR15" s="78"/>
      <c r="KSS15" s="78"/>
      <c r="KST15" s="78"/>
      <c r="KSU15" s="78"/>
      <c r="KSV15" s="78"/>
      <c r="KSW15" s="78"/>
      <c r="KSX15" s="78"/>
      <c r="KSY15" s="78"/>
      <c r="KSZ15" s="79"/>
      <c r="KTA15" s="78"/>
      <c r="KTB15" s="78"/>
      <c r="KTC15" s="78"/>
      <c r="KTD15" s="78"/>
      <c r="KTE15" s="78"/>
      <c r="KTF15" s="78"/>
      <c r="KTG15" s="78"/>
      <c r="KTH15" s="78"/>
      <c r="KTI15" s="78"/>
      <c r="KTJ15" s="78"/>
      <c r="KTK15" s="79"/>
      <c r="KTL15" s="78"/>
      <c r="KTM15" s="78"/>
      <c r="KTN15" s="78"/>
      <c r="KTO15" s="78"/>
      <c r="KTP15" s="78"/>
      <c r="KTQ15" s="78"/>
      <c r="KTR15" s="78"/>
      <c r="KTS15" s="78"/>
      <c r="KTT15" s="78"/>
      <c r="KTU15" s="78"/>
      <c r="KTV15" s="79"/>
      <c r="KTW15" s="78"/>
      <c r="KTX15" s="78"/>
      <c r="KTY15" s="78"/>
      <c r="KTZ15" s="78"/>
      <c r="KUA15" s="78"/>
      <c r="KUB15" s="78"/>
      <c r="KUC15" s="78"/>
      <c r="KUD15" s="78"/>
      <c r="KUE15" s="78"/>
      <c r="KUF15" s="78"/>
      <c r="KUG15" s="79"/>
      <c r="KUH15" s="78"/>
      <c r="KUI15" s="78"/>
      <c r="KUJ15" s="78"/>
      <c r="KUK15" s="78"/>
      <c r="KUL15" s="78"/>
      <c r="KUM15" s="78"/>
      <c r="KUN15" s="78"/>
      <c r="KUO15" s="78"/>
      <c r="KUP15" s="78"/>
      <c r="KUQ15" s="78"/>
      <c r="KUR15" s="79"/>
      <c r="KUS15" s="78"/>
      <c r="KUT15" s="78"/>
      <c r="KUU15" s="78"/>
      <c r="KUV15" s="78"/>
      <c r="KUW15" s="78"/>
      <c r="KUX15" s="78"/>
      <c r="KUY15" s="78"/>
      <c r="KUZ15" s="78"/>
      <c r="KVA15" s="78"/>
      <c r="KVB15" s="78"/>
      <c r="KVC15" s="79"/>
      <c r="KVD15" s="78"/>
      <c r="KVE15" s="78"/>
      <c r="KVF15" s="78"/>
      <c r="KVG15" s="78"/>
      <c r="KVH15" s="78"/>
      <c r="KVI15" s="78"/>
      <c r="KVJ15" s="78"/>
      <c r="KVK15" s="78"/>
      <c r="KVL15" s="78"/>
      <c r="KVM15" s="78"/>
      <c r="KVN15" s="79"/>
      <c r="KVO15" s="78"/>
      <c r="KVP15" s="78"/>
      <c r="KVQ15" s="78"/>
      <c r="KVR15" s="78"/>
      <c r="KVS15" s="78"/>
      <c r="KVT15" s="78"/>
      <c r="KVU15" s="78"/>
      <c r="KVV15" s="78"/>
      <c r="KVW15" s="78"/>
      <c r="KVX15" s="78"/>
      <c r="KVY15" s="79"/>
      <c r="KVZ15" s="78"/>
      <c r="KWA15" s="78"/>
      <c r="KWB15" s="78"/>
      <c r="KWC15" s="78"/>
      <c r="KWD15" s="78"/>
      <c r="KWE15" s="78"/>
      <c r="KWF15" s="78"/>
      <c r="KWG15" s="78"/>
      <c r="KWH15" s="78"/>
      <c r="KWI15" s="78"/>
      <c r="KWJ15" s="79"/>
      <c r="KWK15" s="78"/>
      <c r="KWL15" s="78"/>
      <c r="KWM15" s="78"/>
      <c r="KWN15" s="78"/>
      <c r="KWO15" s="78"/>
      <c r="KWP15" s="78"/>
      <c r="KWQ15" s="78"/>
      <c r="KWR15" s="78"/>
      <c r="KWS15" s="78"/>
      <c r="KWT15" s="78"/>
      <c r="KWU15" s="79"/>
      <c r="KWV15" s="78"/>
      <c r="KWW15" s="78"/>
      <c r="KWX15" s="78"/>
      <c r="KWY15" s="78"/>
      <c r="KWZ15" s="78"/>
      <c r="KXA15" s="78"/>
      <c r="KXB15" s="78"/>
      <c r="KXC15" s="78"/>
      <c r="KXD15" s="78"/>
      <c r="KXE15" s="78"/>
      <c r="KXF15" s="79"/>
      <c r="KXG15" s="78"/>
      <c r="KXH15" s="78"/>
      <c r="KXI15" s="78"/>
      <c r="KXJ15" s="78"/>
      <c r="KXK15" s="78"/>
      <c r="KXL15" s="78"/>
      <c r="KXM15" s="78"/>
      <c r="KXN15" s="78"/>
      <c r="KXO15" s="78"/>
      <c r="KXP15" s="78"/>
      <c r="KXQ15" s="79"/>
      <c r="KXR15" s="78"/>
      <c r="KXS15" s="78"/>
      <c r="KXT15" s="78"/>
      <c r="KXU15" s="78"/>
      <c r="KXV15" s="78"/>
      <c r="KXW15" s="78"/>
      <c r="KXX15" s="78"/>
      <c r="KXY15" s="78"/>
      <c r="KXZ15" s="78"/>
      <c r="KYA15" s="78"/>
      <c r="KYB15" s="79"/>
      <c r="KYC15" s="78"/>
      <c r="KYD15" s="78"/>
      <c r="KYE15" s="78"/>
      <c r="KYF15" s="78"/>
      <c r="KYG15" s="78"/>
      <c r="KYH15" s="78"/>
      <c r="KYI15" s="78"/>
      <c r="KYJ15" s="78"/>
      <c r="KYK15" s="78"/>
      <c r="KYL15" s="78"/>
      <c r="KYM15" s="79"/>
      <c r="KYN15" s="78"/>
      <c r="KYO15" s="78"/>
      <c r="KYP15" s="78"/>
      <c r="KYQ15" s="78"/>
      <c r="KYR15" s="78"/>
      <c r="KYS15" s="78"/>
      <c r="KYT15" s="78"/>
      <c r="KYU15" s="78"/>
      <c r="KYV15" s="78"/>
      <c r="KYW15" s="78"/>
      <c r="KYX15" s="79"/>
      <c r="KYY15" s="78"/>
      <c r="KYZ15" s="78"/>
      <c r="KZA15" s="78"/>
      <c r="KZB15" s="78"/>
      <c r="KZC15" s="78"/>
      <c r="KZD15" s="78"/>
      <c r="KZE15" s="78"/>
      <c r="KZF15" s="78"/>
      <c r="KZG15" s="78"/>
      <c r="KZH15" s="78"/>
      <c r="KZI15" s="79"/>
      <c r="KZJ15" s="78"/>
      <c r="KZK15" s="78"/>
      <c r="KZL15" s="78"/>
      <c r="KZM15" s="78"/>
      <c r="KZN15" s="78"/>
      <c r="KZO15" s="78"/>
      <c r="KZP15" s="78"/>
      <c r="KZQ15" s="78"/>
      <c r="KZR15" s="78"/>
      <c r="KZS15" s="78"/>
      <c r="KZT15" s="79"/>
      <c r="KZU15" s="78"/>
      <c r="KZV15" s="78"/>
      <c r="KZW15" s="78"/>
      <c r="KZX15" s="78"/>
      <c r="KZY15" s="78"/>
      <c r="KZZ15" s="78"/>
      <c r="LAA15" s="78"/>
      <c r="LAB15" s="78"/>
      <c r="LAC15" s="78"/>
      <c r="LAD15" s="78"/>
      <c r="LAE15" s="79"/>
      <c r="LAF15" s="78"/>
      <c r="LAG15" s="78"/>
      <c r="LAH15" s="78"/>
      <c r="LAI15" s="78"/>
      <c r="LAJ15" s="78"/>
      <c r="LAK15" s="78"/>
      <c r="LAL15" s="78"/>
      <c r="LAM15" s="78"/>
      <c r="LAN15" s="78"/>
      <c r="LAO15" s="78"/>
      <c r="LAP15" s="79"/>
      <c r="LAQ15" s="78"/>
      <c r="LAR15" s="78"/>
      <c r="LAS15" s="78"/>
      <c r="LAT15" s="78"/>
      <c r="LAU15" s="78"/>
      <c r="LAV15" s="78"/>
      <c r="LAW15" s="78"/>
      <c r="LAX15" s="78"/>
      <c r="LAY15" s="78"/>
      <c r="LAZ15" s="78"/>
      <c r="LBA15" s="79"/>
      <c r="LBB15" s="78"/>
      <c r="LBC15" s="78"/>
      <c r="LBD15" s="78"/>
      <c r="LBE15" s="78"/>
      <c r="LBF15" s="78"/>
      <c r="LBG15" s="78"/>
      <c r="LBH15" s="78"/>
      <c r="LBI15" s="78"/>
      <c r="LBJ15" s="78"/>
      <c r="LBK15" s="78"/>
      <c r="LBL15" s="79"/>
      <c r="LBM15" s="78"/>
      <c r="LBN15" s="78"/>
      <c r="LBO15" s="78"/>
      <c r="LBP15" s="78"/>
      <c r="LBQ15" s="78"/>
      <c r="LBR15" s="78"/>
      <c r="LBS15" s="78"/>
      <c r="LBT15" s="78"/>
      <c r="LBU15" s="78"/>
      <c r="LBV15" s="78"/>
      <c r="LBW15" s="79"/>
      <c r="LBX15" s="78"/>
      <c r="LBY15" s="78"/>
      <c r="LBZ15" s="78"/>
      <c r="LCA15" s="78"/>
      <c r="LCB15" s="78"/>
      <c r="LCC15" s="78"/>
      <c r="LCD15" s="78"/>
      <c r="LCE15" s="78"/>
      <c r="LCF15" s="78"/>
      <c r="LCG15" s="78"/>
      <c r="LCH15" s="79"/>
      <c r="LCI15" s="78"/>
      <c r="LCJ15" s="78"/>
      <c r="LCK15" s="78"/>
      <c r="LCL15" s="78"/>
      <c r="LCM15" s="78"/>
      <c r="LCN15" s="78"/>
      <c r="LCO15" s="78"/>
      <c r="LCP15" s="78"/>
      <c r="LCQ15" s="78"/>
      <c r="LCR15" s="78"/>
      <c r="LCS15" s="79"/>
      <c r="LCT15" s="78"/>
      <c r="LCU15" s="78"/>
      <c r="LCV15" s="78"/>
      <c r="LCW15" s="78"/>
      <c r="LCX15" s="78"/>
      <c r="LCY15" s="78"/>
      <c r="LCZ15" s="78"/>
      <c r="LDA15" s="78"/>
      <c r="LDB15" s="78"/>
      <c r="LDC15" s="78"/>
      <c r="LDD15" s="79"/>
      <c r="LDE15" s="78"/>
      <c r="LDF15" s="78"/>
      <c r="LDG15" s="78"/>
      <c r="LDH15" s="78"/>
      <c r="LDI15" s="78"/>
      <c r="LDJ15" s="78"/>
      <c r="LDK15" s="78"/>
      <c r="LDL15" s="78"/>
      <c r="LDM15" s="78"/>
      <c r="LDN15" s="78"/>
      <c r="LDO15" s="79"/>
      <c r="LDP15" s="78"/>
      <c r="LDQ15" s="78"/>
      <c r="LDR15" s="78"/>
      <c r="LDS15" s="78"/>
      <c r="LDT15" s="78"/>
      <c r="LDU15" s="78"/>
      <c r="LDV15" s="78"/>
      <c r="LDW15" s="78"/>
      <c r="LDX15" s="78"/>
      <c r="LDY15" s="78"/>
      <c r="LDZ15" s="79"/>
      <c r="LEA15" s="78"/>
      <c r="LEB15" s="78"/>
      <c r="LEC15" s="78"/>
      <c r="LED15" s="78"/>
      <c r="LEE15" s="78"/>
      <c r="LEF15" s="78"/>
      <c r="LEG15" s="78"/>
      <c r="LEH15" s="78"/>
      <c r="LEI15" s="78"/>
      <c r="LEJ15" s="78"/>
      <c r="LEK15" s="79"/>
      <c r="LEL15" s="78"/>
      <c r="LEM15" s="78"/>
      <c r="LEN15" s="78"/>
      <c r="LEO15" s="78"/>
      <c r="LEP15" s="78"/>
      <c r="LEQ15" s="78"/>
      <c r="LER15" s="78"/>
      <c r="LES15" s="78"/>
      <c r="LET15" s="78"/>
      <c r="LEU15" s="78"/>
      <c r="LEV15" s="79"/>
      <c r="LEW15" s="78"/>
      <c r="LEX15" s="78"/>
      <c r="LEY15" s="78"/>
      <c r="LEZ15" s="78"/>
      <c r="LFA15" s="78"/>
      <c r="LFB15" s="78"/>
      <c r="LFC15" s="78"/>
      <c r="LFD15" s="78"/>
      <c r="LFE15" s="78"/>
      <c r="LFF15" s="78"/>
      <c r="LFG15" s="79"/>
      <c r="LFH15" s="78"/>
      <c r="LFI15" s="78"/>
      <c r="LFJ15" s="78"/>
      <c r="LFK15" s="78"/>
      <c r="LFL15" s="78"/>
      <c r="LFM15" s="78"/>
      <c r="LFN15" s="78"/>
      <c r="LFO15" s="78"/>
      <c r="LFP15" s="78"/>
      <c r="LFQ15" s="78"/>
      <c r="LFR15" s="79"/>
      <c r="LFS15" s="78"/>
      <c r="LFT15" s="78"/>
      <c r="LFU15" s="78"/>
      <c r="LFV15" s="78"/>
      <c r="LFW15" s="78"/>
      <c r="LFX15" s="78"/>
      <c r="LFY15" s="78"/>
      <c r="LFZ15" s="78"/>
      <c r="LGA15" s="78"/>
      <c r="LGB15" s="78"/>
      <c r="LGC15" s="79"/>
      <c r="LGD15" s="78"/>
      <c r="LGE15" s="78"/>
      <c r="LGF15" s="78"/>
      <c r="LGG15" s="78"/>
      <c r="LGH15" s="78"/>
      <c r="LGI15" s="78"/>
      <c r="LGJ15" s="78"/>
      <c r="LGK15" s="78"/>
      <c r="LGL15" s="78"/>
      <c r="LGM15" s="78"/>
      <c r="LGN15" s="79"/>
      <c r="LGO15" s="78"/>
      <c r="LGP15" s="78"/>
      <c r="LGQ15" s="78"/>
      <c r="LGR15" s="78"/>
      <c r="LGS15" s="78"/>
      <c r="LGT15" s="78"/>
      <c r="LGU15" s="78"/>
      <c r="LGV15" s="78"/>
      <c r="LGW15" s="78"/>
      <c r="LGX15" s="78"/>
      <c r="LGY15" s="79"/>
      <c r="LGZ15" s="78"/>
      <c r="LHA15" s="78"/>
      <c r="LHB15" s="78"/>
      <c r="LHC15" s="78"/>
      <c r="LHD15" s="78"/>
      <c r="LHE15" s="78"/>
      <c r="LHF15" s="78"/>
      <c r="LHG15" s="78"/>
      <c r="LHH15" s="78"/>
      <c r="LHI15" s="78"/>
      <c r="LHJ15" s="79"/>
      <c r="LHK15" s="78"/>
      <c r="LHL15" s="78"/>
      <c r="LHM15" s="78"/>
      <c r="LHN15" s="78"/>
      <c r="LHO15" s="78"/>
      <c r="LHP15" s="78"/>
      <c r="LHQ15" s="78"/>
      <c r="LHR15" s="78"/>
      <c r="LHS15" s="78"/>
      <c r="LHT15" s="78"/>
      <c r="LHU15" s="79"/>
      <c r="LHV15" s="78"/>
      <c r="LHW15" s="78"/>
      <c r="LHX15" s="78"/>
      <c r="LHY15" s="78"/>
      <c r="LHZ15" s="78"/>
      <c r="LIA15" s="78"/>
      <c r="LIB15" s="78"/>
      <c r="LIC15" s="78"/>
      <c r="LID15" s="78"/>
      <c r="LIE15" s="78"/>
      <c r="LIF15" s="79"/>
      <c r="LIG15" s="78"/>
      <c r="LIH15" s="78"/>
      <c r="LII15" s="78"/>
      <c r="LIJ15" s="78"/>
      <c r="LIK15" s="78"/>
      <c r="LIL15" s="78"/>
      <c r="LIM15" s="78"/>
      <c r="LIN15" s="78"/>
      <c r="LIO15" s="78"/>
      <c r="LIP15" s="78"/>
      <c r="LIQ15" s="79"/>
      <c r="LIR15" s="78"/>
      <c r="LIS15" s="78"/>
      <c r="LIT15" s="78"/>
      <c r="LIU15" s="78"/>
      <c r="LIV15" s="78"/>
      <c r="LIW15" s="78"/>
      <c r="LIX15" s="78"/>
      <c r="LIY15" s="78"/>
      <c r="LIZ15" s="78"/>
      <c r="LJA15" s="78"/>
      <c r="LJB15" s="79"/>
      <c r="LJC15" s="78"/>
      <c r="LJD15" s="78"/>
      <c r="LJE15" s="78"/>
      <c r="LJF15" s="78"/>
      <c r="LJG15" s="78"/>
      <c r="LJH15" s="78"/>
      <c r="LJI15" s="78"/>
      <c r="LJJ15" s="78"/>
      <c r="LJK15" s="78"/>
      <c r="LJL15" s="78"/>
      <c r="LJM15" s="79"/>
      <c r="LJN15" s="78"/>
      <c r="LJO15" s="78"/>
      <c r="LJP15" s="78"/>
      <c r="LJQ15" s="78"/>
      <c r="LJR15" s="78"/>
      <c r="LJS15" s="78"/>
      <c r="LJT15" s="78"/>
      <c r="LJU15" s="78"/>
      <c r="LJV15" s="78"/>
      <c r="LJW15" s="78"/>
      <c r="LJX15" s="79"/>
      <c r="LJY15" s="78"/>
      <c r="LJZ15" s="78"/>
      <c r="LKA15" s="78"/>
      <c r="LKB15" s="78"/>
      <c r="LKC15" s="78"/>
      <c r="LKD15" s="78"/>
      <c r="LKE15" s="78"/>
      <c r="LKF15" s="78"/>
      <c r="LKG15" s="78"/>
      <c r="LKH15" s="78"/>
      <c r="LKI15" s="79"/>
      <c r="LKJ15" s="78"/>
      <c r="LKK15" s="78"/>
      <c r="LKL15" s="78"/>
      <c r="LKM15" s="78"/>
      <c r="LKN15" s="78"/>
      <c r="LKO15" s="78"/>
      <c r="LKP15" s="78"/>
      <c r="LKQ15" s="78"/>
      <c r="LKR15" s="78"/>
      <c r="LKS15" s="78"/>
      <c r="LKT15" s="79"/>
      <c r="LKU15" s="78"/>
      <c r="LKV15" s="78"/>
      <c r="LKW15" s="78"/>
      <c r="LKX15" s="78"/>
      <c r="LKY15" s="78"/>
      <c r="LKZ15" s="78"/>
      <c r="LLA15" s="78"/>
      <c r="LLB15" s="78"/>
      <c r="LLC15" s="78"/>
      <c r="LLD15" s="78"/>
      <c r="LLE15" s="79"/>
      <c r="LLF15" s="78"/>
      <c r="LLG15" s="78"/>
      <c r="LLH15" s="78"/>
      <c r="LLI15" s="78"/>
      <c r="LLJ15" s="78"/>
      <c r="LLK15" s="78"/>
      <c r="LLL15" s="78"/>
      <c r="LLM15" s="78"/>
      <c r="LLN15" s="78"/>
      <c r="LLO15" s="78"/>
      <c r="LLP15" s="79"/>
      <c r="LLQ15" s="78"/>
      <c r="LLR15" s="78"/>
      <c r="LLS15" s="78"/>
      <c r="LLT15" s="78"/>
      <c r="LLU15" s="78"/>
      <c r="LLV15" s="78"/>
      <c r="LLW15" s="78"/>
      <c r="LLX15" s="78"/>
      <c r="LLY15" s="78"/>
      <c r="LLZ15" s="78"/>
      <c r="LMA15" s="79"/>
      <c r="LMB15" s="78"/>
      <c r="LMC15" s="78"/>
      <c r="LMD15" s="78"/>
      <c r="LME15" s="78"/>
      <c r="LMF15" s="78"/>
      <c r="LMG15" s="78"/>
      <c r="LMH15" s="78"/>
      <c r="LMI15" s="78"/>
      <c r="LMJ15" s="78"/>
      <c r="LMK15" s="78"/>
      <c r="LML15" s="79"/>
      <c r="LMM15" s="78"/>
      <c r="LMN15" s="78"/>
      <c r="LMO15" s="78"/>
      <c r="LMP15" s="78"/>
      <c r="LMQ15" s="78"/>
      <c r="LMR15" s="78"/>
      <c r="LMS15" s="78"/>
      <c r="LMT15" s="78"/>
      <c r="LMU15" s="78"/>
      <c r="LMV15" s="78"/>
      <c r="LMW15" s="79"/>
      <c r="LMX15" s="78"/>
      <c r="LMY15" s="78"/>
      <c r="LMZ15" s="78"/>
      <c r="LNA15" s="78"/>
      <c r="LNB15" s="78"/>
      <c r="LNC15" s="78"/>
      <c r="LND15" s="78"/>
      <c r="LNE15" s="78"/>
      <c r="LNF15" s="78"/>
      <c r="LNG15" s="78"/>
      <c r="LNH15" s="79"/>
      <c r="LNI15" s="78"/>
      <c r="LNJ15" s="78"/>
      <c r="LNK15" s="78"/>
      <c r="LNL15" s="78"/>
      <c r="LNM15" s="78"/>
      <c r="LNN15" s="78"/>
      <c r="LNO15" s="78"/>
      <c r="LNP15" s="78"/>
      <c r="LNQ15" s="78"/>
      <c r="LNR15" s="78"/>
      <c r="LNS15" s="79"/>
      <c r="LNT15" s="78"/>
      <c r="LNU15" s="78"/>
      <c r="LNV15" s="78"/>
      <c r="LNW15" s="78"/>
      <c r="LNX15" s="78"/>
      <c r="LNY15" s="78"/>
      <c r="LNZ15" s="78"/>
      <c r="LOA15" s="78"/>
      <c r="LOB15" s="78"/>
      <c r="LOC15" s="78"/>
      <c r="LOD15" s="79"/>
      <c r="LOE15" s="78"/>
      <c r="LOF15" s="78"/>
      <c r="LOG15" s="78"/>
      <c r="LOH15" s="78"/>
      <c r="LOI15" s="78"/>
      <c r="LOJ15" s="78"/>
      <c r="LOK15" s="78"/>
      <c r="LOL15" s="78"/>
      <c r="LOM15" s="78"/>
      <c r="LON15" s="78"/>
      <c r="LOO15" s="79"/>
      <c r="LOP15" s="78"/>
      <c r="LOQ15" s="78"/>
      <c r="LOR15" s="78"/>
      <c r="LOS15" s="78"/>
      <c r="LOT15" s="78"/>
      <c r="LOU15" s="78"/>
      <c r="LOV15" s="78"/>
      <c r="LOW15" s="78"/>
      <c r="LOX15" s="78"/>
      <c r="LOY15" s="78"/>
      <c r="LOZ15" s="79"/>
      <c r="LPA15" s="78"/>
      <c r="LPB15" s="78"/>
      <c r="LPC15" s="78"/>
      <c r="LPD15" s="78"/>
      <c r="LPE15" s="78"/>
      <c r="LPF15" s="78"/>
      <c r="LPG15" s="78"/>
      <c r="LPH15" s="78"/>
      <c r="LPI15" s="78"/>
      <c r="LPJ15" s="78"/>
      <c r="LPK15" s="79"/>
      <c r="LPL15" s="78"/>
      <c r="LPM15" s="78"/>
      <c r="LPN15" s="78"/>
      <c r="LPO15" s="78"/>
      <c r="LPP15" s="78"/>
      <c r="LPQ15" s="78"/>
      <c r="LPR15" s="78"/>
      <c r="LPS15" s="78"/>
      <c r="LPT15" s="78"/>
      <c r="LPU15" s="78"/>
      <c r="LPV15" s="79"/>
      <c r="LPW15" s="78"/>
      <c r="LPX15" s="78"/>
      <c r="LPY15" s="78"/>
      <c r="LPZ15" s="78"/>
      <c r="LQA15" s="78"/>
      <c r="LQB15" s="78"/>
      <c r="LQC15" s="78"/>
      <c r="LQD15" s="78"/>
      <c r="LQE15" s="78"/>
      <c r="LQF15" s="78"/>
      <c r="LQG15" s="79"/>
      <c r="LQH15" s="78"/>
      <c r="LQI15" s="78"/>
      <c r="LQJ15" s="78"/>
      <c r="LQK15" s="78"/>
      <c r="LQL15" s="78"/>
      <c r="LQM15" s="78"/>
      <c r="LQN15" s="78"/>
      <c r="LQO15" s="78"/>
      <c r="LQP15" s="78"/>
      <c r="LQQ15" s="78"/>
      <c r="LQR15" s="79"/>
      <c r="LQS15" s="78"/>
      <c r="LQT15" s="78"/>
      <c r="LQU15" s="78"/>
      <c r="LQV15" s="78"/>
      <c r="LQW15" s="78"/>
      <c r="LQX15" s="78"/>
      <c r="LQY15" s="78"/>
      <c r="LQZ15" s="78"/>
      <c r="LRA15" s="78"/>
      <c r="LRB15" s="78"/>
      <c r="LRC15" s="79"/>
      <c r="LRD15" s="78"/>
      <c r="LRE15" s="78"/>
      <c r="LRF15" s="78"/>
      <c r="LRG15" s="78"/>
      <c r="LRH15" s="78"/>
      <c r="LRI15" s="78"/>
      <c r="LRJ15" s="78"/>
      <c r="LRK15" s="78"/>
      <c r="LRL15" s="78"/>
      <c r="LRM15" s="78"/>
      <c r="LRN15" s="79"/>
      <c r="LRO15" s="78"/>
      <c r="LRP15" s="78"/>
      <c r="LRQ15" s="78"/>
      <c r="LRR15" s="78"/>
      <c r="LRS15" s="78"/>
      <c r="LRT15" s="78"/>
      <c r="LRU15" s="78"/>
      <c r="LRV15" s="78"/>
      <c r="LRW15" s="78"/>
      <c r="LRX15" s="78"/>
      <c r="LRY15" s="79"/>
      <c r="LRZ15" s="78"/>
      <c r="LSA15" s="78"/>
      <c r="LSB15" s="78"/>
      <c r="LSC15" s="78"/>
      <c r="LSD15" s="78"/>
      <c r="LSE15" s="78"/>
      <c r="LSF15" s="78"/>
      <c r="LSG15" s="78"/>
      <c r="LSH15" s="78"/>
      <c r="LSI15" s="78"/>
      <c r="LSJ15" s="79"/>
      <c r="LSK15" s="78"/>
      <c r="LSL15" s="78"/>
      <c r="LSM15" s="78"/>
      <c r="LSN15" s="78"/>
      <c r="LSO15" s="78"/>
      <c r="LSP15" s="78"/>
      <c r="LSQ15" s="78"/>
      <c r="LSR15" s="78"/>
      <c r="LSS15" s="78"/>
      <c r="LST15" s="78"/>
      <c r="LSU15" s="79"/>
      <c r="LSV15" s="78"/>
      <c r="LSW15" s="78"/>
      <c r="LSX15" s="78"/>
      <c r="LSY15" s="78"/>
      <c r="LSZ15" s="78"/>
      <c r="LTA15" s="78"/>
      <c r="LTB15" s="78"/>
      <c r="LTC15" s="78"/>
      <c r="LTD15" s="78"/>
      <c r="LTE15" s="78"/>
      <c r="LTF15" s="79"/>
      <c r="LTG15" s="78"/>
      <c r="LTH15" s="78"/>
      <c r="LTI15" s="78"/>
      <c r="LTJ15" s="78"/>
      <c r="LTK15" s="78"/>
      <c r="LTL15" s="78"/>
      <c r="LTM15" s="78"/>
      <c r="LTN15" s="78"/>
      <c r="LTO15" s="78"/>
      <c r="LTP15" s="78"/>
      <c r="LTQ15" s="79"/>
      <c r="LTR15" s="78"/>
      <c r="LTS15" s="78"/>
      <c r="LTT15" s="78"/>
      <c r="LTU15" s="78"/>
      <c r="LTV15" s="78"/>
      <c r="LTW15" s="78"/>
      <c r="LTX15" s="78"/>
      <c r="LTY15" s="78"/>
      <c r="LTZ15" s="78"/>
      <c r="LUA15" s="78"/>
      <c r="LUB15" s="79"/>
      <c r="LUC15" s="78"/>
      <c r="LUD15" s="78"/>
      <c r="LUE15" s="78"/>
      <c r="LUF15" s="78"/>
      <c r="LUG15" s="78"/>
      <c r="LUH15" s="78"/>
      <c r="LUI15" s="78"/>
      <c r="LUJ15" s="78"/>
      <c r="LUK15" s="78"/>
      <c r="LUL15" s="78"/>
      <c r="LUM15" s="79"/>
      <c r="LUN15" s="78"/>
      <c r="LUO15" s="78"/>
      <c r="LUP15" s="78"/>
      <c r="LUQ15" s="78"/>
      <c r="LUR15" s="78"/>
      <c r="LUS15" s="78"/>
      <c r="LUT15" s="78"/>
      <c r="LUU15" s="78"/>
      <c r="LUV15" s="78"/>
      <c r="LUW15" s="78"/>
      <c r="LUX15" s="79"/>
      <c r="LUY15" s="78"/>
      <c r="LUZ15" s="78"/>
      <c r="LVA15" s="78"/>
      <c r="LVB15" s="78"/>
      <c r="LVC15" s="78"/>
      <c r="LVD15" s="78"/>
      <c r="LVE15" s="78"/>
      <c r="LVF15" s="78"/>
      <c r="LVG15" s="78"/>
      <c r="LVH15" s="78"/>
      <c r="LVI15" s="79"/>
      <c r="LVJ15" s="78"/>
      <c r="LVK15" s="78"/>
      <c r="LVL15" s="78"/>
      <c r="LVM15" s="78"/>
      <c r="LVN15" s="78"/>
      <c r="LVO15" s="78"/>
      <c r="LVP15" s="78"/>
      <c r="LVQ15" s="78"/>
      <c r="LVR15" s="78"/>
      <c r="LVS15" s="78"/>
      <c r="LVT15" s="79"/>
      <c r="LVU15" s="78"/>
      <c r="LVV15" s="78"/>
      <c r="LVW15" s="78"/>
      <c r="LVX15" s="78"/>
      <c r="LVY15" s="78"/>
      <c r="LVZ15" s="78"/>
      <c r="LWA15" s="78"/>
      <c r="LWB15" s="78"/>
      <c r="LWC15" s="78"/>
      <c r="LWD15" s="78"/>
      <c r="LWE15" s="79"/>
      <c r="LWF15" s="78"/>
      <c r="LWG15" s="78"/>
      <c r="LWH15" s="78"/>
      <c r="LWI15" s="78"/>
      <c r="LWJ15" s="78"/>
      <c r="LWK15" s="78"/>
      <c r="LWL15" s="78"/>
      <c r="LWM15" s="78"/>
      <c r="LWN15" s="78"/>
      <c r="LWO15" s="78"/>
      <c r="LWP15" s="79"/>
      <c r="LWQ15" s="78"/>
      <c r="LWR15" s="78"/>
      <c r="LWS15" s="78"/>
      <c r="LWT15" s="78"/>
      <c r="LWU15" s="78"/>
      <c r="LWV15" s="78"/>
      <c r="LWW15" s="78"/>
      <c r="LWX15" s="78"/>
      <c r="LWY15" s="78"/>
      <c r="LWZ15" s="78"/>
      <c r="LXA15" s="79"/>
      <c r="LXB15" s="78"/>
      <c r="LXC15" s="78"/>
      <c r="LXD15" s="78"/>
      <c r="LXE15" s="78"/>
      <c r="LXF15" s="78"/>
      <c r="LXG15" s="78"/>
      <c r="LXH15" s="78"/>
      <c r="LXI15" s="78"/>
      <c r="LXJ15" s="78"/>
      <c r="LXK15" s="78"/>
      <c r="LXL15" s="79"/>
      <c r="LXM15" s="78"/>
      <c r="LXN15" s="78"/>
      <c r="LXO15" s="78"/>
      <c r="LXP15" s="78"/>
      <c r="LXQ15" s="78"/>
      <c r="LXR15" s="78"/>
      <c r="LXS15" s="78"/>
      <c r="LXT15" s="78"/>
      <c r="LXU15" s="78"/>
      <c r="LXV15" s="78"/>
      <c r="LXW15" s="79"/>
      <c r="LXX15" s="78"/>
      <c r="LXY15" s="78"/>
      <c r="LXZ15" s="78"/>
      <c r="LYA15" s="78"/>
      <c r="LYB15" s="78"/>
      <c r="LYC15" s="78"/>
      <c r="LYD15" s="78"/>
      <c r="LYE15" s="78"/>
      <c r="LYF15" s="78"/>
      <c r="LYG15" s="78"/>
      <c r="LYH15" s="79"/>
      <c r="LYI15" s="78"/>
      <c r="LYJ15" s="78"/>
      <c r="LYK15" s="78"/>
      <c r="LYL15" s="78"/>
      <c r="LYM15" s="78"/>
      <c r="LYN15" s="78"/>
      <c r="LYO15" s="78"/>
      <c r="LYP15" s="78"/>
      <c r="LYQ15" s="78"/>
      <c r="LYR15" s="78"/>
      <c r="LYS15" s="79"/>
      <c r="LYT15" s="78"/>
      <c r="LYU15" s="78"/>
      <c r="LYV15" s="78"/>
      <c r="LYW15" s="78"/>
      <c r="LYX15" s="78"/>
      <c r="LYY15" s="78"/>
      <c r="LYZ15" s="78"/>
      <c r="LZA15" s="78"/>
      <c r="LZB15" s="78"/>
      <c r="LZC15" s="78"/>
      <c r="LZD15" s="79"/>
      <c r="LZE15" s="78"/>
      <c r="LZF15" s="78"/>
      <c r="LZG15" s="78"/>
      <c r="LZH15" s="78"/>
      <c r="LZI15" s="78"/>
      <c r="LZJ15" s="78"/>
      <c r="LZK15" s="78"/>
      <c r="LZL15" s="78"/>
      <c r="LZM15" s="78"/>
      <c r="LZN15" s="78"/>
      <c r="LZO15" s="79"/>
      <c r="LZP15" s="78"/>
      <c r="LZQ15" s="78"/>
      <c r="LZR15" s="78"/>
      <c r="LZS15" s="78"/>
      <c r="LZT15" s="78"/>
      <c r="LZU15" s="78"/>
      <c r="LZV15" s="78"/>
      <c r="LZW15" s="78"/>
      <c r="LZX15" s="78"/>
      <c r="LZY15" s="78"/>
      <c r="LZZ15" s="79"/>
      <c r="MAA15" s="78"/>
      <c r="MAB15" s="78"/>
      <c r="MAC15" s="78"/>
      <c r="MAD15" s="78"/>
      <c r="MAE15" s="78"/>
      <c r="MAF15" s="78"/>
      <c r="MAG15" s="78"/>
      <c r="MAH15" s="78"/>
      <c r="MAI15" s="78"/>
      <c r="MAJ15" s="78"/>
      <c r="MAK15" s="79"/>
      <c r="MAL15" s="78"/>
      <c r="MAM15" s="78"/>
      <c r="MAN15" s="78"/>
      <c r="MAO15" s="78"/>
      <c r="MAP15" s="78"/>
      <c r="MAQ15" s="78"/>
      <c r="MAR15" s="78"/>
      <c r="MAS15" s="78"/>
      <c r="MAT15" s="78"/>
      <c r="MAU15" s="78"/>
      <c r="MAV15" s="79"/>
      <c r="MAW15" s="78"/>
      <c r="MAX15" s="78"/>
      <c r="MAY15" s="78"/>
      <c r="MAZ15" s="78"/>
      <c r="MBA15" s="78"/>
      <c r="MBB15" s="78"/>
      <c r="MBC15" s="78"/>
      <c r="MBD15" s="78"/>
      <c r="MBE15" s="78"/>
      <c r="MBF15" s="78"/>
      <c r="MBG15" s="79"/>
      <c r="MBH15" s="78"/>
      <c r="MBI15" s="78"/>
      <c r="MBJ15" s="78"/>
      <c r="MBK15" s="78"/>
      <c r="MBL15" s="78"/>
      <c r="MBM15" s="78"/>
      <c r="MBN15" s="78"/>
      <c r="MBO15" s="78"/>
      <c r="MBP15" s="78"/>
      <c r="MBQ15" s="78"/>
      <c r="MBR15" s="79"/>
      <c r="MBS15" s="78"/>
      <c r="MBT15" s="78"/>
      <c r="MBU15" s="78"/>
      <c r="MBV15" s="78"/>
      <c r="MBW15" s="78"/>
      <c r="MBX15" s="78"/>
      <c r="MBY15" s="78"/>
      <c r="MBZ15" s="78"/>
      <c r="MCA15" s="78"/>
      <c r="MCB15" s="78"/>
      <c r="MCC15" s="79"/>
      <c r="MCD15" s="78"/>
      <c r="MCE15" s="78"/>
      <c r="MCF15" s="78"/>
      <c r="MCG15" s="78"/>
      <c r="MCH15" s="78"/>
      <c r="MCI15" s="78"/>
      <c r="MCJ15" s="78"/>
      <c r="MCK15" s="78"/>
      <c r="MCL15" s="78"/>
      <c r="MCM15" s="78"/>
      <c r="MCN15" s="79"/>
      <c r="MCO15" s="78"/>
      <c r="MCP15" s="78"/>
      <c r="MCQ15" s="78"/>
      <c r="MCR15" s="78"/>
      <c r="MCS15" s="78"/>
      <c r="MCT15" s="78"/>
      <c r="MCU15" s="78"/>
      <c r="MCV15" s="78"/>
      <c r="MCW15" s="78"/>
      <c r="MCX15" s="78"/>
      <c r="MCY15" s="79"/>
      <c r="MCZ15" s="78"/>
      <c r="MDA15" s="78"/>
      <c r="MDB15" s="78"/>
      <c r="MDC15" s="78"/>
      <c r="MDD15" s="78"/>
      <c r="MDE15" s="78"/>
      <c r="MDF15" s="78"/>
      <c r="MDG15" s="78"/>
      <c r="MDH15" s="78"/>
      <c r="MDI15" s="78"/>
      <c r="MDJ15" s="79"/>
      <c r="MDK15" s="78"/>
      <c r="MDL15" s="78"/>
      <c r="MDM15" s="78"/>
      <c r="MDN15" s="78"/>
      <c r="MDO15" s="78"/>
      <c r="MDP15" s="78"/>
      <c r="MDQ15" s="78"/>
      <c r="MDR15" s="78"/>
      <c r="MDS15" s="78"/>
      <c r="MDT15" s="78"/>
      <c r="MDU15" s="79"/>
      <c r="MDV15" s="78"/>
      <c r="MDW15" s="78"/>
      <c r="MDX15" s="78"/>
      <c r="MDY15" s="78"/>
      <c r="MDZ15" s="78"/>
      <c r="MEA15" s="78"/>
      <c r="MEB15" s="78"/>
      <c r="MEC15" s="78"/>
      <c r="MED15" s="78"/>
      <c r="MEE15" s="78"/>
      <c r="MEF15" s="79"/>
      <c r="MEG15" s="78"/>
      <c r="MEH15" s="78"/>
      <c r="MEI15" s="78"/>
      <c r="MEJ15" s="78"/>
      <c r="MEK15" s="78"/>
      <c r="MEL15" s="78"/>
      <c r="MEM15" s="78"/>
      <c r="MEN15" s="78"/>
      <c r="MEO15" s="78"/>
      <c r="MEP15" s="78"/>
      <c r="MEQ15" s="79"/>
      <c r="MER15" s="78"/>
      <c r="MES15" s="78"/>
      <c r="MET15" s="78"/>
      <c r="MEU15" s="78"/>
      <c r="MEV15" s="78"/>
      <c r="MEW15" s="78"/>
      <c r="MEX15" s="78"/>
      <c r="MEY15" s="78"/>
      <c r="MEZ15" s="78"/>
      <c r="MFA15" s="78"/>
      <c r="MFB15" s="79"/>
      <c r="MFC15" s="78"/>
      <c r="MFD15" s="78"/>
      <c r="MFE15" s="78"/>
      <c r="MFF15" s="78"/>
      <c r="MFG15" s="78"/>
      <c r="MFH15" s="78"/>
      <c r="MFI15" s="78"/>
      <c r="MFJ15" s="78"/>
      <c r="MFK15" s="78"/>
      <c r="MFL15" s="78"/>
      <c r="MFM15" s="79"/>
      <c r="MFN15" s="78"/>
      <c r="MFO15" s="78"/>
      <c r="MFP15" s="78"/>
      <c r="MFQ15" s="78"/>
      <c r="MFR15" s="78"/>
      <c r="MFS15" s="78"/>
      <c r="MFT15" s="78"/>
      <c r="MFU15" s="78"/>
      <c r="MFV15" s="78"/>
      <c r="MFW15" s="78"/>
      <c r="MFX15" s="79"/>
      <c r="MFY15" s="78"/>
      <c r="MFZ15" s="78"/>
      <c r="MGA15" s="78"/>
      <c r="MGB15" s="78"/>
      <c r="MGC15" s="78"/>
      <c r="MGD15" s="78"/>
      <c r="MGE15" s="78"/>
      <c r="MGF15" s="78"/>
      <c r="MGG15" s="78"/>
      <c r="MGH15" s="78"/>
      <c r="MGI15" s="79"/>
      <c r="MGJ15" s="78"/>
      <c r="MGK15" s="78"/>
      <c r="MGL15" s="78"/>
      <c r="MGM15" s="78"/>
      <c r="MGN15" s="78"/>
      <c r="MGO15" s="78"/>
      <c r="MGP15" s="78"/>
      <c r="MGQ15" s="78"/>
      <c r="MGR15" s="78"/>
      <c r="MGS15" s="78"/>
      <c r="MGT15" s="79"/>
      <c r="MGU15" s="78"/>
      <c r="MGV15" s="78"/>
      <c r="MGW15" s="78"/>
      <c r="MGX15" s="78"/>
      <c r="MGY15" s="78"/>
      <c r="MGZ15" s="78"/>
      <c r="MHA15" s="78"/>
      <c r="MHB15" s="78"/>
      <c r="MHC15" s="78"/>
      <c r="MHD15" s="78"/>
      <c r="MHE15" s="79"/>
      <c r="MHF15" s="78"/>
      <c r="MHG15" s="78"/>
      <c r="MHH15" s="78"/>
      <c r="MHI15" s="78"/>
      <c r="MHJ15" s="78"/>
      <c r="MHK15" s="78"/>
      <c r="MHL15" s="78"/>
      <c r="MHM15" s="78"/>
      <c r="MHN15" s="78"/>
      <c r="MHO15" s="78"/>
      <c r="MHP15" s="79"/>
      <c r="MHQ15" s="78"/>
      <c r="MHR15" s="78"/>
      <c r="MHS15" s="78"/>
      <c r="MHT15" s="78"/>
      <c r="MHU15" s="78"/>
      <c r="MHV15" s="78"/>
      <c r="MHW15" s="78"/>
      <c r="MHX15" s="78"/>
      <c r="MHY15" s="78"/>
      <c r="MHZ15" s="78"/>
      <c r="MIA15" s="79"/>
      <c r="MIB15" s="78"/>
      <c r="MIC15" s="78"/>
      <c r="MID15" s="78"/>
      <c r="MIE15" s="78"/>
      <c r="MIF15" s="78"/>
      <c r="MIG15" s="78"/>
      <c r="MIH15" s="78"/>
      <c r="MII15" s="78"/>
      <c r="MIJ15" s="78"/>
      <c r="MIK15" s="78"/>
      <c r="MIL15" s="79"/>
      <c r="MIM15" s="78"/>
      <c r="MIN15" s="78"/>
      <c r="MIO15" s="78"/>
      <c r="MIP15" s="78"/>
      <c r="MIQ15" s="78"/>
      <c r="MIR15" s="78"/>
      <c r="MIS15" s="78"/>
      <c r="MIT15" s="78"/>
      <c r="MIU15" s="78"/>
      <c r="MIV15" s="78"/>
      <c r="MIW15" s="79"/>
      <c r="MIX15" s="78"/>
      <c r="MIY15" s="78"/>
      <c r="MIZ15" s="78"/>
      <c r="MJA15" s="78"/>
      <c r="MJB15" s="78"/>
      <c r="MJC15" s="78"/>
      <c r="MJD15" s="78"/>
      <c r="MJE15" s="78"/>
      <c r="MJF15" s="78"/>
      <c r="MJG15" s="78"/>
      <c r="MJH15" s="79"/>
      <c r="MJI15" s="78"/>
      <c r="MJJ15" s="78"/>
      <c r="MJK15" s="78"/>
      <c r="MJL15" s="78"/>
      <c r="MJM15" s="78"/>
      <c r="MJN15" s="78"/>
      <c r="MJO15" s="78"/>
      <c r="MJP15" s="78"/>
      <c r="MJQ15" s="78"/>
      <c r="MJR15" s="78"/>
      <c r="MJS15" s="79"/>
      <c r="MJT15" s="78"/>
      <c r="MJU15" s="78"/>
      <c r="MJV15" s="78"/>
      <c r="MJW15" s="78"/>
      <c r="MJX15" s="78"/>
      <c r="MJY15" s="78"/>
      <c r="MJZ15" s="78"/>
      <c r="MKA15" s="78"/>
      <c r="MKB15" s="78"/>
      <c r="MKC15" s="78"/>
      <c r="MKD15" s="79"/>
      <c r="MKE15" s="78"/>
      <c r="MKF15" s="78"/>
      <c r="MKG15" s="78"/>
      <c r="MKH15" s="78"/>
      <c r="MKI15" s="78"/>
      <c r="MKJ15" s="78"/>
      <c r="MKK15" s="78"/>
      <c r="MKL15" s="78"/>
      <c r="MKM15" s="78"/>
      <c r="MKN15" s="78"/>
      <c r="MKO15" s="79"/>
      <c r="MKP15" s="78"/>
      <c r="MKQ15" s="78"/>
      <c r="MKR15" s="78"/>
      <c r="MKS15" s="78"/>
      <c r="MKT15" s="78"/>
      <c r="MKU15" s="78"/>
      <c r="MKV15" s="78"/>
      <c r="MKW15" s="78"/>
      <c r="MKX15" s="78"/>
      <c r="MKY15" s="78"/>
      <c r="MKZ15" s="79"/>
      <c r="MLA15" s="78"/>
      <c r="MLB15" s="78"/>
      <c r="MLC15" s="78"/>
      <c r="MLD15" s="78"/>
      <c r="MLE15" s="78"/>
      <c r="MLF15" s="78"/>
      <c r="MLG15" s="78"/>
      <c r="MLH15" s="78"/>
      <c r="MLI15" s="78"/>
      <c r="MLJ15" s="78"/>
      <c r="MLK15" s="79"/>
      <c r="MLL15" s="78"/>
      <c r="MLM15" s="78"/>
      <c r="MLN15" s="78"/>
      <c r="MLO15" s="78"/>
      <c r="MLP15" s="78"/>
      <c r="MLQ15" s="78"/>
      <c r="MLR15" s="78"/>
      <c r="MLS15" s="78"/>
      <c r="MLT15" s="78"/>
      <c r="MLU15" s="78"/>
      <c r="MLV15" s="79"/>
      <c r="MLW15" s="78"/>
      <c r="MLX15" s="78"/>
      <c r="MLY15" s="78"/>
      <c r="MLZ15" s="78"/>
      <c r="MMA15" s="78"/>
      <c r="MMB15" s="78"/>
      <c r="MMC15" s="78"/>
      <c r="MMD15" s="78"/>
      <c r="MME15" s="78"/>
      <c r="MMF15" s="78"/>
      <c r="MMG15" s="79"/>
      <c r="MMH15" s="78"/>
      <c r="MMI15" s="78"/>
      <c r="MMJ15" s="78"/>
      <c r="MMK15" s="78"/>
      <c r="MML15" s="78"/>
      <c r="MMM15" s="78"/>
      <c r="MMN15" s="78"/>
      <c r="MMO15" s="78"/>
      <c r="MMP15" s="78"/>
      <c r="MMQ15" s="78"/>
      <c r="MMR15" s="79"/>
      <c r="MMS15" s="78"/>
      <c r="MMT15" s="78"/>
      <c r="MMU15" s="78"/>
      <c r="MMV15" s="78"/>
      <c r="MMW15" s="78"/>
      <c r="MMX15" s="78"/>
      <c r="MMY15" s="78"/>
      <c r="MMZ15" s="78"/>
      <c r="MNA15" s="78"/>
      <c r="MNB15" s="78"/>
      <c r="MNC15" s="79"/>
      <c r="MND15" s="78"/>
      <c r="MNE15" s="78"/>
      <c r="MNF15" s="78"/>
      <c r="MNG15" s="78"/>
      <c r="MNH15" s="78"/>
      <c r="MNI15" s="78"/>
      <c r="MNJ15" s="78"/>
      <c r="MNK15" s="78"/>
      <c r="MNL15" s="78"/>
      <c r="MNM15" s="78"/>
      <c r="MNN15" s="79"/>
      <c r="MNO15" s="78"/>
      <c r="MNP15" s="78"/>
      <c r="MNQ15" s="78"/>
      <c r="MNR15" s="78"/>
      <c r="MNS15" s="78"/>
      <c r="MNT15" s="78"/>
      <c r="MNU15" s="78"/>
      <c r="MNV15" s="78"/>
      <c r="MNW15" s="78"/>
      <c r="MNX15" s="78"/>
      <c r="MNY15" s="79"/>
      <c r="MNZ15" s="78"/>
      <c r="MOA15" s="78"/>
      <c r="MOB15" s="78"/>
      <c r="MOC15" s="78"/>
      <c r="MOD15" s="78"/>
      <c r="MOE15" s="78"/>
      <c r="MOF15" s="78"/>
      <c r="MOG15" s="78"/>
      <c r="MOH15" s="78"/>
      <c r="MOI15" s="78"/>
      <c r="MOJ15" s="79"/>
      <c r="MOK15" s="78"/>
      <c r="MOL15" s="78"/>
      <c r="MOM15" s="78"/>
      <c r="MON15" s="78"/>
      <c r="MOO15" s="78"/>
      <c r="MOP15" s="78"/>
      <c r="MOQ15" s="78"/>
      <c r="MOR15" s="78"/>
      <c r="MOS15" s="78"/>
      <c r="MOT15" s="78"/>
      <c r="MOU15" s="79"/>
      <c r="MOV15" s="78"/>
      <c r="MOW15" s="78"/>
      <c r="MOX15" s="78"/>
      <c r="MOY15" s="78"/>
      <c r="MOZ15" s="78"/>
      <c r="MPA15" s="78"/>
      <c r="MPB15" s="78"/>
      <c r="MPC15" s="78"/>
      <c r="MPD15" s="78"/>
      <c r="MPE15" s="78"/>
      <c r="MPF15" s="79"/>
      <c r="MPG15" s="78"/>
      <c r="MPH15" s="78"/>
      <c r="MPI15" s="78"/>
      <c r="MPJ15" s="78"/>
      <c r="MPK15" s="78"/>
      <c r="MPL15" s="78"/>
      <c r="MPM15" s="78"/>
      <c r="MPN15" s="78"/>
      <c r="MPO15" s="78"/>
      <c r="MPP15" s="78"/>
      <c r="MPQ15" s="79"/>
      <c r="MPR15" s="78"/>
      <c r="MPS15" s="78"/>
      <c r="MPT15" s="78"/>
      <c r="MPU15" s="78"/>
      <c r="MPV15" s="78"/>
      <c r="MPW15" s="78"/>
      <c r="MPX15" s="78"/>
      <c r="MPY15" s="78"/>
      <c r="MPZ15" s="78"/>
      <c r="MQA15" s="78"/>
      <c r="MQB15" s="79"/>
      <c r="MQC15" s="78"/>
      <c r="MQD15" s="78"/>
      <c r="MQE15" s="78"/>
      <c r="MQF15" s="78"/>
      <c r="MQG15" s="78"/>
      <c r="MQH15" s="78"/>
      <c r="MQI15" s="78"/>
      <c r="MQJ15" s="78"/>
      <c r="MQK15" s="78"/>
      <c r="MQL15" s="78"/>
      <c r="MQM15" s="79"/>
      <c r="MQN15" s="78"/>
      <c r="MQO15" s="78"/>
      <c r="MQP15" s="78"/>
      <c r="MQQ15" s="78"/>
      <c r="MQR15" s="78"/>
      <c r="MQS15" s="78"/>
      <c r="MQT15" s="78"/>
      <c r="MQU15" s="78"/>
      <c r="MQV15" s="78"/>
      <c r="MQW15" s="78"/>
      <c r="MQX15" s="79"/>
      <c r="MQY15" s="78"/>
      <c r="MQZ15" s="78"/>
      <c r="MRA15" s="78"/>
      <c r="MRB15" s="78"/>
      <c r="MRC15" s="78"/>
      <c r="MRD15" s="78"/>
      <c r="MRE15" s="78"/>
      <c r="MRF15" s="78"/>
      <c r="MRG15" s="78"/>
      <c r="MRH15" s="78"/>
      <c r="MRI15" s="79"/>
      <c r="MRJ15" s="78"/>
      <c r="MRK15" s="78"/>
      <c r="MRL15" s="78"/>
      <c r="MRM15" s="78"/>
      <c r="MRN15" s="78"/>
      <c r="MRO15" s="78"/>
      <c r="MRP15" s="78"/>
      <c r="MRQ15" s="78"/>
      <c r="MRR15" s="78"/>
      <c r="MRS15" s="78"/>
      <c r="MRT15" s="79"/>
      <c r="MRU15" s="78"/>
      <c r="MRV15" s="78"/>
      <c r="MRW15" s="78"/>
      <c r="MRX15" s="78"/>
      <c r="MRY15" s="78"/>
      <c r="MRZ15" s="78"/>
      <c r="MSA15" s="78"/>
      <c r="MSB15" s="78"/>
      <c r="MSC15" s="78"/>
      <c r="MSD15" s="78"/>
      <c r="MSE15" s="79"/>
      <c r="MSF15" s="78"/>
      <c r="MSG15" s="78"/>
      <c r="MSH15" s="78"/>
      <c r="MSI15" s="78"/>
      <c r="MSJ15" s="78"/>
      <c r="MSK15" s="78"/>
      <c r="MSL15" s="78"/>
      <c r="MSM15" s="78"/>
      <c r="MSN15" s="78"/>
      <c r="MSO15" s="78"/>
      <c r="MSP15" s="79"/>
      <c r="MSQ15" s="78"/>
      <c r="MSR15" s="78"/>
      <c r="MSS15" s="78"/>
      <c r="MST15" s="78"/>
      <c r="MSU15" s="78"/>
      <c r="MSV15" s="78"/>
      <c r="MSW15" s="78"/>
      <c r="MSX15" s="78"/>
      <c r="MSY15" s="78"/>
      <c r="MSZ15" s="78"/>
      <c r="MTA15" s="79"/>
      <c r="MTB15" s="78"/>
      <c r="MTC15" s="78"/>
      <c r="MTD15" s="78"/>
      <c r="MTE15" s="78"/>
      <c r="MTF15" s="78"/>
      <c r="MTG15" s="78"/>
      <c r="MTH15" s="78"/>
      <c r="MTI15" s="78"/>
      <c r="MTJ15" s="78"/>
      <c r="MTK15" s="78"/>
      <c r="MTL15" s="79"/>
      <c r="MTM15" s="78"/>
      <c r="MTN15" s="78"/>
      <c r="MTO15" s="78"/>
      <c r="MTP15" s="78"/>
      <c r="MTQ15" s="78"/>
      <c r="MTR15" s="78"/>
      <c r="MTS15" s="78"/>
      <c r="MTT15" s="78"/>
      <c r="MTU15" s="78"/>
      <c r="MTV15" s="78"/>
      <c r="MTW15" s="79"/>
      <c r="MTX15" s="78"/>
      <c r="MTY15" s="78"/>
      <c r="MTZ15" s="78"/>
      <c r="MUA15" s="78"/>
      <c r="MUB15" s="78"/>
      <c r="MUC15" s="78"/>
      <c r="MUD15" s="78"/>
      <c r="MUE15" s="78"/>
      <c r="MUF15" s="78"/>
      <c r="MUG15" s="78"/>
      <c r="MUH15" s="79"/>
      <c r="MUI15" s="78"/>
      <c r="MUJ15" s="78"/>
      <c r="MUK15" s="78"/>
      <c r="MUL15" s="78"/>
      <c r="MUM15" s="78"/>
      <c r="MUN15" s="78"/>
      <c r="MUO15" s="78"/>
      <c r="MUP15" s="78"/>
      <c r="MUQ15" s="78"/>
      <c r="MUR15" s="78"/>
      <c r="MUS15" s="79"/>
      <c r="MUT15" s="78"/>
      <c r="MUU15" s="78"/>
      <c r="MUV15" s="78"/>
      <c r="MUW15" s="78"/>
      <c r="MUX15" s="78"/>
      <c r="MUY15" s="78"/>
      <c r="MUZ15" s="78"/>
      <c r="MVA15" s="78"/>
      <c r="MVB15" s="78"/>
      <c r="MVC15" s="78"/>
      <c r="MVD15" s="79"/>
      <c r="MVE15" s="78"/>
      <c r="MVF15" s="78"/>
      <c r="MVG15" s="78"/>
      <c r="MVH15" s="78"/>
      <c r="MVI15" s="78"/>
      <c r="MVJ15" s="78"/>
      <c r="MVK15" s="78"/>
      <c r="MVL15" s="78"/>
      <c r="MVM15" s="78"/>
      <c r="MVN15" s="78"/>
      <c r="MVO15" s="79"/>
      <c r="MVP15" s="78"/>
      <c r="MVQ15" s="78"/>
      <c r="MVR15" s="78"/>
      <c r="MVS15" s="78"/>
      <c r="MVT15" s="78"/>
      <c r="MVU15" s="78"/>
      <c r="MVV15" s="78"/>
      <c r="MVW15" s="78"/>
      <c r="MVX15" s="78"/>
      <c r="MVY15" s="78"/>
      <c r="MVZ15" s="79"/>
      <c r="MWA15" s="78"/>
      <c r="MWB15" s="78"/>
      <c r="MWC15" s="78"/>
      <c r="MWD15" s="78"/>
      <c r="MWE15" s="78"/>
      <c r="MWF15" s="78"/>
      <c r="MWG15" s="78"/>
      <c r="MWH15" s="78"/>
      <c r="MWI15" s="78"/>
      <c r="MWJ15" s="78"/>
      <c r="MWK15" s="79"/>
      <c r="MWL15" s="78"/>
      <c r="MWM15" s="78"/>
      <c r="MWN15" s="78"/>
      <c r="MWO15" s="78"/>
      <c r="MWP15" s="78"/>
      <c r="MWQ15" s="78"/>
      <c r="MWR15" s="78"/>
      <c r="MWS15" s="78"/>
      <c r="MWT15" s="78"/>
      <c r="MWU15" s="78"/>
      <c r="MWV15" s="79"/>
      <c r="MWW15" s="78"/>
      <c r="MWX15" s="78"/>
      <c r="MWY15" s="78"/>
      <c r="MWZ15" s="78"/>
      <c r="MXA15" s="78"/>
      <c r="MXB15" s="78"/>
      <c r="MXC15" s="78"/>
      <c r="MXD15" s="78"/>
      <c r="MXE15" s="78"/>
      <c r="MXF15" s="78"/>
      <c r="MXG15" s="79"/>
      <c r="MXH15" s="78"/>
      <c r="MXI15" s="78"/>
      <c r="MXJ15" s="78"/>
      <c r="MXK15" s="78"/>
      <c r="MXL15" s="78"/>
      <c r="MXM15" s="78"/>
      <c r="MXN15" s="78"/>
      <c r="MXO15" s="78"/>
      <c r="MXP15" s="78"/>
      <c r="MXQ15" s="78"/>
      <c r="MXR15" s="79"/>
      <c r="MXS15" s="78"/>
      <c r="MXT15" s="78"/>
      <c r="MXU15" s="78"/>
      <c r="MXV15" s="78"/>
      <c r="MXW15" s="78"/>
      <c r="MXX15" s="78"/>
      <c r="MXY15" s="78"/>
      <c r="MXZ15" s="78"/>
      <c r="MYA15" s="78"/>
      <c r="MYB15" s="78"/>
      <c r="MYC15" s="79"/>
      <c r="MYD15" s="78"/>
      <c r="MYE15" s="78"/>
      <c r="MYF15" s="78"/>
      <c r="MYG15" s="78"/>
      <c r="MYH15" s="78"/>
      <c r="MYI15" s="78"/>
      <c r="MYJ15" s="78"/>
      <c r="MYK15" s="78"/>
      <c r="MYL15" s="78"/>
      <c r="MYM15" s="78"/>
      <c r="MYN15" s="79"/>
      <c r="MYO15" s="78"/>
      <c r="MYP15" s="78"/>
      <c r="MYQ15" s="78"/>
      <c r="MYR15" s="78"/>
      <c r="MYS15" s="78"/>
      <c r="MYT15" s="78"/>
      <c r="MYU15" s="78"/>
      <c r="MYV15" s="78"/>
      <c r="MYW15" s="78"/>
      <c r="MYX15" s="78"/>
      <c r="MYY15" s="79"/>
      <c r="MYZ15" s="78"/>
      <c r="MZA15" s="78"/>
      <c r="MZB15" s="78"/>
      <c r="MZC15" s="78"/>
      <c r="MZD15" s="78"/>
      <c r="MZE15" s="78"/>
      <c r="MZF15" s="78"/>
      <c r="MZG15" s="78"/>
      <c r="MZH15" s="78"/>
      <c r="MZI15" s="78"/>
      <c r="MZJ15" s="79"/>
      <c r="MZK15" s="78"/>
      <c r="MZL15" s="78"/>
      <c r="MZM15" s="78"/>
      <c r="MZN15" s="78"/>
      <c r="MZO15" s="78"/>
      <c r="MZP15" s="78"/>
      <c r="MZQ15" s="78"/>
      <c r="MZR15" s="78"/>
      <c r="MZS15" s="78"/>
      <c r="MZT15" s="78"/>
      <c r="MZU15" s="79"/>
      <c r="MZV15" s="78"/>
      <c r="MZW15" s="78"/>
      <c r="MZX15" s="78"/>
      <c r="MZY15" s="78"/>
      <c r="MZZ15" s="78"/>
      <c r="NAA15" s="78"/>
      <c r="NAB15" s="78"/>
      <c r="NAC15" s="78"/>
      <c r="NAD15" s="78"/>
      <c r="NAE15" s="78"/>
      <c r="NAF15" s="79"/>
      <c r="NAG15" s="78"/>
      <c r="NAH15" s="78"/>
      <c r="NAI15" s="78"/>
      <c r="NAJ15" s="78"/>
      <c r="NAK15" s="78"/>
      <c r="NAL15" s="78"/>
      <c r="NAM15" s="78"/>
      <c r="NAN15" s="78"/>
      <c r="NAO15" s="78"/>
      <c r="NAP15" s="78"/>
      <c r="NAQ15" s="79"/>
      <c r="NAR15" s="78"/>
      <c r="NAS15" s="78"/>
      <c r="NAT15" s="78"/>
      <c r="NAU15" s="78"/>
      <c r="NAV15" s="78"/>
      <c r="NAW15" s="78"/>
      <c r="NAX15" s="78"/>
      <c r="NAY15" s="78"/>
      <c r="NAZ15" s="78"/>
      <c r="NBA15" s="78"/>
      <c r="NBB15" s="79"/>
      <c r="NBC15" s="78"/>
      <c r="NBD15" s="78"/>
      <c r="NBE15" s="78"/>
      <c r="NBF15" s="78"/>
      <c r="NBG15" s="78"/>
      <c r="NBH15" s="78"/>
      <c r="NBI15" s="78"/>
      <c r="NBJ15" s="78"/>
      <c r="NBK15" s="78"/>
      <c r="NBL15" s="78"/>
      <c r="NBM15" s="79"/>
      <c r="NBN15" s="78"/>
      <c r="NBO15" s="78"/>
      <c r="NBP15" s="78"/>
      <c r="NBQ15" s="78"/>
      <c r="NBR15" s="78"/>
      <c r="NBS15" s="78"/>
      <c r="NBT15" s="78"/>
      <c r="NBU15" s="78"/>
      <c r="NBV15" s="78"/>
      <c r="NBW15" s="78"/>
      <c r="NBX15" s="79"/>
      <c r="NBY15" s="78"/>
      <c r="NBZ15" s="78"/>
      <c r="NCA15" s="78"/>
      <c r="NCB15" s="78"/>
      <c r="NCC15" s="78"/>
      <c r="NCD15" s="78"/>
      <c r="NCE15" s="78"/>
      <c r="NCF15" s="78"/>
      <c r="NCG15" s="78"/>
      <c r="NCH15" s="78"/>
      <c r="NCI15" s="79"/>
      <c r="NCJ15" s="78"/>
      <c r="NCK15" s="78"/>
      <c r="NCL15" s="78"/>
      <c r="NCM15" s="78"/>
      <c r="NCN15" s="78"/>
      <c r="NCO15" s="78"/>
      <c r="NCP15" s="78"/>
      <c r="NCQ15" s="78"/>
      <c r="NCR15" s="78"/>
      <c r="NCS15" s="78"/>
      <c r="NCT15" s="79"/>
      <c r="NCU15" s="78"/>
      <c r="NCV15" s="78"/>
      <c r="NCW15" s="78"/>
      <c r="NCX15" s="78"/>
      <c r="NCY15" s="78"/>
      <c r="NCZ15" s="78"/>
      <c r="NDA15" s="78"/>
      <c r="NDB15" s="78"/>
      <c r="NDC15" s="78"/>
      <c r="NDD15" s="78"/>
      <c r="NDE15" s="79"/>
      <c r="NDF15" s="78"/>
      <c r="NDG15" s="78"/>
      <c r="NDH15" s="78"/>
      <c r="NDI15" s="78"/>
      <c r="NDJ15" s="78"/>
      <c r="NDK15" s="78"/>
      <c r="NDL15" s="78"/>
      <c r="NDM15" s="78"/>
      <c r="NDN15" s="78"/>
      <c r="NDO15" s="78"/>
      <c r="NDP15" s="79"/>
      <c r="NDQ15" s="78"/>
      <c r="NDR15" s="78"/>
      <c r="NDS15" s="78"/>
      <c r="NDT15" s="78"/>
      <c r="NDU15" s="78"/>
      <c r="NDV15" s="78"/>
      <c r="NDW15" s="78"/>
      <c r="NDX15" s="78"/>
      <c r="NDY15" s="78"/>
      <c r="NDZ15" s="78"/>
      <c r="NEA15" s="79"/>
      <c r="NEB15" s="78"/>
      <c r="NEC15" s="78"/>
      <c r="NED15" s="78"/>
      <c r="NEE15" s="78"/>
      <c r="NEF15" s="78"/>
      <c r="NEG15" s="78"/>
      <c r="NEH15" s="78"/>
      <c r="NEI15" s="78"/>
      <c r="NEJ15" s="78"/>
      <c r="NEK15" s="78"/>
      <c r="NEL15" s="79"/>
      <c r="NEM15" s="78"/>
      <c r="NEN15" s="78"/>
      <c r="NEO15" s="78"/>
      <c r="NEP15" s="78"/>
      <c r="NEQ15" s="78"/>
      <c r="NER15" s="78"/>
      <c r="NES15" s="78"/>
      <c r="NET15" s="78"/>
      <c r="NEU15" s="78"/>
      <c r="NEV15" s="78"/>
      <c r="NEW15" s="79"/>
      <c r="NEX15" s="78"/>
      <c r="NEY15" s="78"/>
      <c r="NEZ15" s="78"/>
      <c r="NFA15" s="78"/>
      <c r="NFB15" s="78"/>
      <c r="NFC15" s="78"/>
      <c r="NFD15" s="78"/>
      <c r="NFE15" s="78"/>
      <c r="NFF15" s="78"/>
      <c r="NFG15" s="78"/>
      <c r="NFH15" s="79"/>
      <c r="NFI15" s="78"/>
      <c r="NFJ15" s="78"/>
      <c r="NFK15" s="78"/>
      <c r="NFL15" s="78"/>
      <c r="NFM15" s="78"/>
      <c r="NFN15" s="78"/>
      <c r="NFO15" s="78"/>
      <c r="NFP15" s="78"/>
      <c r="NFQ15" s="78"/>
      <c r="NFR15" s="78"/>
      <c r="NFS15" s="79"/>
      <c r="NFT15" s="78"/>
      <c r="NFU15" s="78"/>
      <c r="NFV15" s="78"/>
      <c r="NFW15" s="78"/>
      <c r="NFX15" s="78"/>
      <c r="NFY15" s="78"/>
      <c r="NFZ15" s="78"/>
      <c r="NGA15" s="78"/>
      <c r="NGB15" s="78"/>
      <c r="NGC15" s="78"/>
      <c r="NGD15" s="79"/>
      <c r="NGE15" s="78"/>
      <c r="NGF15" s="78"/>
      <c r="NGG15" s="78"/>
      <c r="NGH15" s="78"/>
      <c r="NGI15" s="78"/>
      <c r="NGJ15" s="78"/>
      <c r="NGK15" s="78"/>
      <c r="NGL15" s="78"/>
      <c r="NGM15" s="78"/>
      <c r="NGN15" s="78"/>
      <c r="NGO15" s="79"/>
      <c r="NGP15" s="78"/>
      <c r="NGQ15" s="78"/>
      <c r="NGR15" s="78"/>
      <c r="NGS15" s="78"/>
      <c r="NGT15" s="78"/>
      <c r="NGU15" s="78"/>
      <c r="NGV15" s="78"/>
      <c r="NGW15" s="78"/>
      <c r="NGX15" s="78"/>
      <c r="NGY15" s="78"/>
      <c r="NGZ15" s="79"/>
      <c r="NHA15" s="78"/>
      <c r="NHB15" s="78"/>
      <c r="NHC15" s="78"/>
      <c r="NHD15" s="78"/>
      <c r="NHE15" s="78"/>
      <c r="NHF15" s="78"/>
      <c r="NHG15" s="78"/>
      <c r="NHH15" s="78"/>
      <c r="NHI15" s="78"/>
      <c r="NHJ15" s="78"/>
      <c r="NHK15" s="79"/>
      <c r="NHL15" s="78"/>
      <c r="NHM15" s="78"/>
      <c r="NHN15" s="78"/>
      <c r="NHO15" s="78"/>
      <c r="NHP15" s="78"/>
      <c r="NHQ15" s="78"/>
      <c r="NHR15" s="78"/>
      <c r="NHS15" s="78"/>
      <c r="NHT15" s="78"/>
      <c r="NHU15" s="78"/>
      <c r="NHV15" s="79"/>
      <c r="NHW15" s="78"/>
      <c r="NHX15" s="78"/>
      <c r="NHY15" s="78"/>
      <c r="NHZ15" s="78"/>
      <c r="NIA15" s="78"/>
      <c r="NIB15" s="78"/>
      <c r="NIC15" s="78"/>
      <c r="NID15" s="78"/>
      <c r="NIE15" s="78"/>
      <c r="NIF15" s="78"/>
      <c r="NIG15" s="79"/>
      <c r="NIH15" s="78"/>
      <c r="NII15" s="78"/>
      <c r="NIJ15" s="78"/>
      <c r="NIK15" s="78"/>
      <c r="NIL15" s="78"/>
      <c r="NIM15" s="78"/>
      <c r="NIN15" s="78"/>
      <c r="NIO15" s="78"/>
      <c r="NIP15" s="78"/>
      <c r="NIQ15" s="78"/>
      <c r="NIR15" s="79"/>
      <c r="NIS15" s="78"/>
      <c r="NIT15" s="78"/>
      <c r="NIU15" s="78"/>
      <c r="NIV15" s="78"/>
      <c r="NIW15" s="78"/>
      <c r="NIX15" s="78"/>
      <c r="NIY15" s="78"/>
      <c r="NIZ15" s="78"/>
      <c r="NJA15" s="78"/>
      <c r="NJB15" s="78"/>
      <c r="NJC15" s="79"/>
      <c r="NJD15" s="78"/>
      <c r="NJE15" s="78"/>
      <c r="NJF15" s="78"/>
      <c r="NJG15" s="78"/>
      <c r="NJH15" s="78"/>
      <c r="NJI15" s="78"/>
      <c r="NJJ15" s="78"/>
      <c r="NJK15" s="78"/>
      <c r="NJL15" s="78"/>
      <c r="NJM15" s="78"/>
      <c r="NJN15" s="79"/>
      <c r="NJO15" s="78"/>
      <c r="NJP15" s="78"/>
      <c r="NJQ15" s="78"/>
      <c r="NJR15" s="78"/>
      <c r="NJS15" s="78"/>
      <c r="NJT15" s="78"/>
      <c r="NJU15" s="78"/>
      <c r="NJV15" s="78"/>
      <c r="NJW15" s="78"/>
      <c r="NJX15" s="78"/>
      <c r="NJY15" s="79"/>
      <c r="NJZ15" s="78"/>
      <c r="NKA15" s="78"/>
      <c r="NKB15" s="78"/>
      <c r="NKC15" s="78"/>
      <c r="NKD15" s="78"/>
      <c r="NKE15" s="78"/>
      <c r="NKF15" s="78"/>
      <c r="NKG15" s="78"/>
      <c r="NKH15" s="78"/>
      <c r="NKI15" s="78"/>
      <c r="NKJ15" s="79"/>
      <c r="NKK15" s="78"/>
      <c r="NKL15" s="78"/>
      <c r="NKM15" s="78"/>
      <c r="NKN15" s="78"/>
      <c r="NKO15" s="78"/>
      <c r="NKP15" s="78"/>
      <c r="NKQ15" s="78"/>
      <c r="NKR15" s="78"/>
      <c r="NKS15" s="78"/>
      <c r="NKT15" s="78"/>
      <c r="NKU15" s="79"/>
      <c r="NKV15" s="78"/>
      <c r="NKW15" s="78"/>
      <c r="NKX15" s="78"/>
      <c r="NKY15" s="78"/>
      <c r="NKZ15" s="78"/>
      <c r="NLA15" s="78"/>
      <c r="NLB15" s="78"/>
      <c r="NLC15" s="78"/>
      <c r="NLD15" s="78"/>
      <c r="NLE15" s="78"/>
      <c r="NLF15" s="79"/>
      <c r="NLG15" s="78"/>
      <c r="NLH15" s="78"/>
      <c r="NLI15" s="78"/>
      <c r="NLJ15" s="78"/>
      <c r="NLK15" s="78"/>
      <c r="NLL15" s="78"/>
      <c r="NLM15" s="78"/>
      <c r="NLN15" s="78"/>
      <c r="NLO15" s="78"/>
      <c r="NLP15" s="78"/>
      <c r="NLQ15" s="79"/>
      <c r="NLR15" s="78"/>
      <c r="NLS15" s="78"/>
      <c r="NLT15" s="78"/>
      <c r="NLU15" s="78"/>
      <c r="NLV15" s="78"/>
      <c r="NLW15" s="78"/>
      <c r="NLX15" s="78"/>
      <c r="NLY15" s="78"/>
      <c r="NLZ15" s="78"/>
      <c r="NMA15" s="78"/>
      <c r="NMB15" s="79"/>
      <c r="NMC15" s="78"/>
      <c r="NMD15" s="78"/>
      <c r="NME15" s="78"/>
      <c r="NMF15" s="78"/>
      <c r="NMG15" s="78"/>
      <c r="NMH15" s="78"/>
      <c r="NMI15" s="78"/>
      <c r="NMJ15" s="78"/>
      <c r="NMK15" s="78"/>
      <c r="NML15" s="78"/>
      <c r="NMM15" s="79"/>
      <c r="NMN15" s="78"/>
      <c r="NMO15" s="78"/>
      <c r="NMP15" s="78"/>
      <c r="NMQ15" s="78"/>
      <c r="NMR15" s="78"/>
      <c r="NMS15" s="78"/>
      <c r="NMT15" s="78"/>
      <c r="NMU15" s="78"/>
      <c r="NMV15" s="78"/>
      <c r="NMW15" s="78"/>
      <c r="NMX15" s="79"/>
      <c r="NMY15" s="78"/>
      <c r="NMZ15" s="78"/>
      <c r="NNA15" s="78"/>
      <c r="NNB15" s="78"/>
      <c r="NNC15" s="78"/>
      <c r="NND15" s="78"/>
      <c r="NNE15" s="78"/>
      <c r="NNF15" s="78"/>
      <c r="NNG15" s="78"/>
      <c r="NNH15" s="78"/>
      <c r="NNI15" s="79"/>
      <c r="NNJ15" s="78"/>
      <c r="NNK15" s="78"/>
      <c r="NNL15" s="78"/>
      <c r="NNM15" s="78"/>
      <c r="NNN15" s="78"/>
      <c r="NNO15" s="78"/>
      <c r="NNP15" s="78"/>
      <c r="NNQ15" s="78"/>
      <c r="NNR15" s="78"/>
      <c r="NNS15" s="78"/>
      <c r="NNT15" s="79"/>
      <c r="NNU15" s="78"/>
      <c r="NNV15" s="78"/>
      <c r="NNW15" s="78"/>
      <c r="NNX15" s="78"/>
      <c r="NNY15" s="78"/>
      <c r="NNZ15" s="78"/>
      <c r="NOA15" s="78"/>
      <c r="NOB15" s="78"/>
      <c r="NOC15" s="78"/>
      <c r="NOD15" s="78"/>
      <c r="NOE15" s="79"/>
      <c r="NOF15" s="78"/>
      <c r="NOG15" s="78"/>
      <c r="NOH15" s="78"/>
      <c r="NOI15" s="78"/>
      <c r="NOJ15" s="78"/>
      <c r="NOK15" s="78"/>
      <c r="NOL15" s="78"/>
      <c r="NOM15" s="78"/>
      <c r="NON15" s="78"/>
      <c r="NOO15" s="78"/>
      <c r="NOP15" s="79"/>
      <c r="NOQ15" s="78"/>
      <c r="NOR15" s="78"/>
      <c r="NOS15" s="78"/>
      <c r="NOT15" s="78"/>
      <c r="NOU15" s="78"/>
      <c r="NOV15" s="78"/>
      <c r="NOW15" s="78"/>
      <c r="NOX15" s="78"/>
      <c r="NOY15" s="78"/>
      <c r="NOZ15" s="78"/>
      <c r="NPA15" s="79"/>
      <c r="NPB15" s="78"/>
      <c r="NPC15" s="78"/>
      <c r="NPD15" s="78"/>
      <c r="NPE15" s="78"/>
      <c r="NPF15" s="78"/>
      <c r="NPG15" s="78"/>
      <c r="NPH15" s="78"/>
      <c r="NPI15" s="78"/>
      <c r="NPJ15" s="78"/>
      <c r="NPK15" s="78"/>
      <c r="NPL15" s="79"/>
      <c r="NPM15" s="78"/>
      <c r="NPN15" s="78"/>
      <c r="NPO15" s="78"/>
      <c r="NPP15" s="78"/>
      <c r="NPQ15" s="78"/>
      <c r="NPR15" s="78"/>
      <c r="NPS15" s="78"/>
      <c r="NPT15" s="78"/>
      <c r="NPU15" s="78"/>
      <c r="NPV15" s="78"/>
      <c r="NPW15" s="79"/>
      <c r="NPX15" s="78"/>
      <c r="NPY15" s="78"/>
      <c r="NPZ15" s="78"/>
      <c r="NQA15" s="78"/>
      <c r="NQB15" s="78"/>
      <c r="NQC15" s="78"/>
      <c r="NQD15" s="78"/>
      <c r="NQE15" s="78"/>
      <c r="NQF15" s="78"/>
      <c r="NQG15" s="78"/>
      <c r="NQH15" s="79"/>
      <c r="NQI15" s="78"/>
      <c r="NQJ15" s="78"/>
      <c r="NQK15" s="78"/>
      <c r="NQL15" s="78"/>
      <c r="NQM15" s="78"/>
      <c r="NQN15" s="78"/>
      <c r="NQO15" s="78"/>
      <c r="NQP15" s="78"/>
      <c r="NQQ15" s="78"/>
      <c r="NQR15" s="78"/>
      <c r="NQS15" s="79"/>
      <c r="NQT15" s="78"/>
      <c r="NQU15" s="78"/>
      <c r="NQV15" s="78"/>
      <c r="NQW15" s="78"/>
      <c r="NQX15" s="78"/>
      <c r="NQY15" s="78"/>
      <c r="NQZ15" s="78"/>
      <c r="NRA15" s="78"/>
      <c r="NRB15" s="78"/>
      <c r="NRC15" s="78"/>
      <c r="NRD15" s="79"/>
      <c r="NRE15" s="78"/>
      <c r="NRF15" s="78"/>
      <c r="NRG15" s="78"/>
      <c r="NRH15" s="78"/>
      <c r="NRI15" s="78"/>
      <c r="NRJ15" s="78"/>
      <c r="NRK15" s="78"/>
      <c r="NRL15" s="78"/>
      <c r="NRM15" s="78"/>
      <c r="NRN15" s="78"/>
      <c r="NRO15" s="79"/>
      <c r="NRP15" s="78"/>
      <c r="NRQ15" s="78"/>
      <c r="NRR15" s="78"/>
      <c r="NRS15" s="78"/>
      <c r="NRT15" s="78"/>
      <c r="NRU15" s="78"/>
      <c r="NRV15" s="78"/>
      <c r="NRW15" s="78"/>
      <c r="NRX15" s="78"/>
      <c r="NRY15" s="78"/>
      <c r="NRZ15" s="79"/>
      <c r="NSA15" s="78"/>
      <c r="NSB15" s="78"/>
      <c r="NSC15" s="78"/>
      <c r="NSD15" s="78"/>
      <c r="NSE15" s="78"/>
      <c r="NSF15" s="78"/>
      <c r="NSG15" s="78"/>
      <c r="NSH15" s="78"/>
      <c r="NSI15" s="78"/>
      <c r="NSJ15" s="78"/>
      <c r="NSK15" s="79"/>
      <c r="NSL15" s="78"/>
      <c r="NSM15" s="78"/>
      <c r="NSN15" s="78"/>
      <c r="NSO15" s="78"/>
      <c r="NSP15" s="78"/>
      <c r="NSQ15" s="78"/>
      <c r="NSR15" s="78"/>
      <c r="NSS15" s="78"/>
      <c r="NST15" s="78"/>
      <c r="NSU15" s="78"/>
      <c r="NSV15" s="79"/>
      <c r="NSW15" s="78"/>
      <c r="NSX15" s="78"/>
      <c r="NSY15" s="78"/>
      <c r="NSZ15" s="78"/>
      <c r="NTA15" s="78"/>
      <c r="NTB15" s="78"/>
      <c r="NTC15" s="78"/>
      <c r="NTD15" s="78"/>
      <c r="NTE15" s="78"/>
      <c r="NTF15" s="78"/>
      <c r="NTG15" s="79"/>
      <c r="NTH15" s="78"/>
      <c r="NTI15" s="78"/>
      <c r="NTJ15" s="78"/>
      <c r="NTK15" s="78"/>
      <c r="NTL15" s="78"/>
      <c r="NTM15" s="78"/>
      <c r="NTN15" s="78"/>
      <c r="NTO15" s="78"/>
      <c r="NTP15" s="78"/>
      <c r="NTQ15" s="78"/>
      <c r="NTR15" s="79"/>
      <c r="NTS15" s="78"/>
      <c r="NTT15" s="78"/>
      <c r="NTU15" s="78"/>
      <c r="NTV15" s="78"/>
      <c r="NTW15" s="78"/>
      <c r="NTX15" s="78"/>
      <c r="NTY15" s="78"/>
      <c r="NTZ15" s="78"/>
      <c r="NUA15" s="78"/>
      <c r="NUB15" s="78"/>
      <c r="NUC15" s="79"/>
      <c r="NUD15" s="78"/>
      <c r="NUE15" s="78"/>
      <c r="NUF15" s="78"/>
      <c r="NUG15" s="78"/>
      <c r="NUH15" s="78"/>
      <c r="NUI15" s="78"/>
      <c r="NUJ15" s="78"/>
      <c r="NUK15" s="78"/>
      <c r="NUL15" s="78"/>
      <c r="NUM15" s="78"/>
      <c r="NUN15" s="79"/>
      <c r="NUO15" s="78"/>
      <c r="NUP15" s="78"/>
      <c r="NUQ15" s="78"/>
      <c r="NUR15" s="78"/>
      <c r="NUS15" s="78"/>
      <c r="NUT15" s="78"/>
      <c r="NUU15" s="78"/>
      <c r="NUV15" s="78"/>
      <c r="NUW15" s="78"/>
      <c r="NUX15" s="78"/>
      <c r="NUY15" s="79"/>
      <c r="NUZ15" s="78"/>
      <c r="NVA15" s="78"/>
      <c r="NVB15" s="78"/>
      <c r="NVC15" s="78"/>
      <c r="NVD15" s="78"/>
      <c r="NVE15" s="78"/>
      <c r="NVF15" s="78"/>
      <c r="NVG15" s="78"/>
      <c r="NVH15" s="78"/>
      <c r="NVI15" s="78"/>
      <c r="NVJ15" s="79"/>
      <c r="NVK15" s="78"/>
      <c r="NVL15" s="78"/>
      <c r="NVM15" s="78"/>
      <c r="NVN15" s="78"/>
      <c r="NVO15" s="78"/>
      <c r="NVP15" s="78"/>
      <c r="NVQ15" s="78"/>
      <c r="NVR15" s="78"/>
      <c r="NVS15" s="78"/>
      <c r="NVT15" s="78"/>
      <c r="NVU15" s="79"/>
      <c r="NVV15" s="78"/>
      <c r="NVW15" s="78"/>
      <c r="NVX15" s="78"/>
      <c r="NVY15" s="78"/>
      <c r="NVZ15" s="78"/>
      <c r="NWA15" s="78"/>
      <c r="NWB15" s="78"/>
      <c r="NWC15" s="78"/>
      <c r="NWD15" s="78"/>
      <c r="NWE15" s="78"/>
      <c r="NWF15" s="79"/>
      <c r="NWG15" s="78"/>
      <c r="NWH15" s="78"/>
      <c r="NWI15" s="78"/>
      <c r="NWJ15" s="78"/>
      <c r="NWK15" s="78"/>
      <c r="NWL15" s="78"/>
      <c r="NWM15" s="78"/>
      <c r="NWN15" s="78"/>
      <c r="NWO15" s="78"/>
      <c r="NWP15" s="78"/>
      <c r="NWQ15" s="79"/>
      <c r="NWR15" s="78"/>
      <c r="NWS15" s="78"/>
      <c r="NWT15" s="78"/>
      <c r="NWU15" s="78"/>
      <c r="NWV15" s="78"/>
      <c r="NWW15" s="78"/>
      <c r="NWX15" s="78"/>
      <c r="NWY15" s="78"/>
      <c r="NWZ15" s="78"/>
      <c r="NXA15" s="78"/>
      <c r="NXB15" s="79"/>
      <c r="NXC15" s="78"/>
      <c r="NXD15" s="78"/>
      <c r="NXE15" s="78"/>
      <c r="NXF15" s="78"/>
      <c r="NXG15" s="78"/>
      <c r="NXH15" s="78"/>
      <c r="NXI15" s="78"/>
      <c r="NXJ15" s="78"/>
      <c r="NXK15" s="78"/>
      <c r="NXL15" s="78"/>
      <c r="NXM15" s="79"/>
      <c r="NXN15" s="78"/>
      <c r="NXO15" s="78"/>
      <c r="NXP15" s="78"/>
      <c r="NXQ15" s="78"/>
      <c r="NXR15" s="78"/>
      <c r="NXS15" s="78"/>
      <c r="NXT15" s="78"/>
      <c r="NXU15" s="78"/>
      <c r="NXV15" s="78"/>
      <c r="NXW15" s="78"/>
      <c r="NXX15" s="79"/>
      <c r="NXY15" s="78"/>
      <c r="NXZ15" s="78"/>
      <c r="NYA15" s="78"/>
      <c r="NYB15" s="78"/>
      <c r="NYC15" s="78"/>
      <c r="NYD15" s="78"/>
      <c r="NYE15" s="78"/>
      <c r="NYF15" s="78"/>
      <c r="NYG15" s="78"/>
      <c r="NYH15" s="78"/>
      <c r="NYI15" s="79"/>
      <c r="NYJ15" s="78"/>
      <c r="NYK15" s="78"/>
      <c r="NYL15" s="78"/>
      <c r="NYM15" s="78"/>
      <c r="NYN15" s="78"/>
      <c r="NYO15" s="78"/>
      <c r="NYP15" s="78"/>
      <c r="NYQ15" s="78"/>
      <c r="NYR15" s="78"/>
      <c r="NYS15" s="78"/>
      <c r="NYT15" s="79"/>
      <c r="NYU15" s="78"/>
      <c r="NYV15" s="78"/>
      <c r="NYW15" s="78"/>
      <c r="NYX15" s="78"/>
      <c r="NYY15" s="78"/>
      <c r="NYZ15" s="78"/>
      <c r="NZA15" s="78"/>
      <c r="NZB15" s="78"/>
      <c r="NZC15" s="78"/>
      <c r="NZD15" s="78"/>
      <c r="NZE15" s="79"/>
      <c r="NZF15" s="78"/>
      <c r="NZG15" s="78"/>
      <c r="NZH15" s="78"/>
      <c r="NZI15" s="78"/>
      <c r="NZJ15" s="78"/>
      <c r="NZK15" s="78"/>
      <c r="NZL15" s="78"/>
      <c r="NZM15" s="78"/>
      <c r="NZN15" s="78"/>
      <c r="NZO15" s="78"/>
      <c r="NZP15" s="79"/>
      <c r="NZQ15" s="78"/>
      <c r="NZR15" s="78"/>
      <c r="NZS15" s="78"/>
      <c r="NZT15" s="78"/>
      <c r="NZU15" s="78"/>
      <c r="NZV15" s="78"/>
      <c r="NZW15" s="78"/>
      <c r="NZX15" s="78"/>
      <c r="NZY15" s="78"/>
      <c r="NZZ15" s="78"/>
      <c r="OAA15" s="79"/>
      <c r="OAB15" s="78"/>
      <c r="OAC15" s="78"/>
      <c r="OAD15" s="78"/>
      <c r="OAE15" s="78"/>
      <c r="OAF15" s="78"/>
      <c r="OAG15" s="78"/>
      <c r="OAH15" s="78"/>
      <c r="OAI15" s="78"/>
      <c r="OAJ15" s="78"/>
      <c r="OAK15" s="78"/>
      <c r="OAL15" s="79"/>
      <c r="OAM15" s="78"/>
      <c r="OAN15" s="78"/>
      <c r="OAO15" s="78"/>
      <c r="OAP15" s="78"/>
      <c r="OAQ15" s="78"/>
      <c r="OAR15" s="78"/>
      <c r="OAS15" s="78"/>
      <c r="OAT15" s="78"/>
      <c r="OAU15" s="78"/>
      <c r="OAV15" s="78"/>
      <c r="OAW15" s="79"/>
      <c r="OAX15" s="78"/>
      <c r="OAY15" s="78"/>
      <c r="OAZ15" s="78"/>
      <c r="OBA15" s="78"/>
      <c r="OBB15" s="78"/>
      <c r="OBC15" s="78"/>
      <c r="OBD15" s="78"/>
      <c r="OBE15" s="78"/>
      <c r="OBF15" s="78"/>
      <c r="OBG15" s="78"/>
      <c r="OBH15" s="79"/>
      <c r="OBI15" s="78"/>
      <c r="OBJ15" s="78"/>
      <c r="OBK15" s="78"/>
      <c r="OBL15" s="78"/>
      <c r="OBM15" s="78"/>
      <c r="OBN15" s="78"/>
      <c r="OBO15" s="78"/>
      <c r="OBP15" s="78"/>
      <c r="OBQ15" s="78"/>
      <c r="OBR15" s="78"/>
      <c r="OBS15" s="79"/>
      <c r="OBT15" s="78"/>
      <c r="OBU15" s="78"/>
      <c r="OBV15" s="78"/>
      <c r="OBW15" s="78"/>
      <c r="OBX15" s="78"/>
      <c r="OBY15" s="78"/>
      <c r="OBZ15" s="78"/>
      <c r="OCA15" s="78"/>
      <c r="OCB15" s="78"/>
      <c r="OCC15" s="78"/>
      <c r="OCD15" s="79"/>
      <c r="OCE15" s="78"/>
      <c r="OCF15" s="78"/>
      <c r="OCG15" s="78"/>
      <c r="OCH15" s="78"/>
      <c r="OCI15" s="78"/>
      <c r="OCJ15" s="78"/>
      <c r="OCK15" s="78"/>
      <c r="OCL15" s="78"/>
      <c r="OCM15" s="78"/>
      <c r="OCN15" s="78"/>
      <c r="OCO15" s="79"/>
      <c r="OCP15" s="78"/>
      <c r="OCQ15" s="78"/>
      <c r="OCR15" s="78"/>
      <c r="OCS15" s="78"/>
      <c r="OCT15" s="78"/>
      <c r="OCU15" s="78"/>
      <c r="OCV15" s="78"/>
      <c r="OCW15" s="78"/>
      <c r="OCX15" s="78"/>
      <c r="OCY15" s="78"/>
      <c r="OCZ15" s="79"/>
      <c r="ODA15" s="78"/>
      <c r="ODB15" s="78"/>
      <c r="ODC15" s="78"/>
      <c r="ODD15" s="78"/>
      <c r="ODE15" s="78"/>
      <c r="ODF15" s="78"/>
      <c r="ODG15" s="78"/>
      <c r="ODH15" s="78"/>
      <c r="ODI15" s="78"/>
      <c r="ODJ15" s="78"/>
      <c r="ODK15" s="79"/>
      <c r="ODL15" s="78"/>
      <c r="ODM15" s="78"/>
      <c r="ODN15" s="78"/>
      <c r="ODO15" s="78"/>
      <c r="ODP15" s="78"/>
      <c r="ODQ15" s="78"/>
      <c r="ODR15" s="78"/>
      <c r="ODS15" s="78"/>
      <c r="ODT15" s="78"/>
      <c r="ODU15" s="78"/>
      <c r="ODV15" s="79"/>
      <c r="ODW15" s="78"/>
      <c r="ODX15" s="78"/>
      <c r="ODY15" s="78"/>
      <c r="ODZ15" s="78"/>
      <c r="OEA15" s="78"/>
      <c r="OEB15" s="78"/>
      <c r="OEC15" s="78"/>
      <c r="OED15" s="78"/>
      <c r="OEE15" s="78"/>
      <c r="OEF15" s="78"/>
      <c r="OEG15" s="79"/>
      <c r="OEH15" s="78"/>
      <c r="OEI15" s="78"/>
      <c r="OEJ15" s="78"/>
      <c r="OEK15" s="78"/>
      <c r="OEL15" s="78"/>
      <c r="OEM15" s="78"/>
      <c r="OEN15" s="78"/>
      <c r="OEO15" s="78"/>
      <c r="OEP15" s="78"/>
      <c r="OEQ15" s="78"/>
      <c r="OER15" s="79"/>
      <c r="OES15" s="78"/>
      <c r="OET15" s="78"/>
      <c r="OEU15" s="78"/>
      <c r="OEV15" s="78"/>
      <c r="OEW15" s="78"/>
      <c r="OEX15" s="78"/>
      <c r="OEY15" s="78"/>
      <c r="OEZ15" s="78"/>
      <c r="OFA15" s="78"/>
      <c r="OFB15" s="78"/>
      <c r="OFC15" s="79"/>
      <c r="OFD15" s="78"/>
      <c r="OFE15" s="78"/>
      <c r="OFF15" s="78"/>
      <c r="OFG15" s="78"/>
      <c r="OFH15" s="78"/>
      <c r="OFI15" s="78"/>
      <c r="OFJ15" s="78"/>
      <c r="OFK15" s="78"/>
      <c r="OFL15" s="78"/>
      <c r="OFM15" s="78"/>
      <c r="OFN15" s="79"/>
      <c r="OFO15" s="78"/>
      <c r="OFP15" s="78"/>
      <c r="OFQ15" s="78"/>
      <c r="OFR15" s="78"/>
      <c r="OFS15" s="78"/>
      <c r="OFT15" s="78"/>
      <c r="OFU15" s="78"/>
      <c r="OFV15" s="78"/>
      <c r="OFW15" s="78"/>
      <c r="OFX15" s="78"/>
      <c r="OFY15" s="79"/>
      <c r="OFZ15" s="78"/>
      <c r="OGA15" s="78"/>
      <c r="OGB15" s="78"/>
      <c r="OGC15" s="78"/>
      <c r="OGD15" s="78"/>
      <c r="OGE15" s="78"/>
      <c r="OGF15" s="78"/>
      <c r="OGG15" s="78"/>
      <c r="OGH15" s="78"/>
      <c r="OGI15" s="78"/>
      <c r="OGJ15" s="79"/>
      <c r="OGK15" s="78"/>
      <c r="OGL15" s="78"/>
      <c r="OGM15" s="78"/>
      <c r="OGN15" s="78"/>
      <c r="OGO15" s="78"/>
      <c r="OGP15" s="78"/>
      <c r="OGQ15" s="78"/>
      <c r="OGR15" s="78"/>
      <c r="OGS15" s="78"/>
      <c r="OGT15" s="78"/>
      <c r="OGU15" s="79"/>
      <c r="OGV15" s="78"/>
      <c r="OGW15" s="78"/>
      <c r="OGX15" s="78"/>
      <c r="OGY15" s="78"/>
      <c r="OGZ15" s="78"/>
      <c r="OHA15" s="78"/>
      <c r="OHB15" s="78"/>
      <c r="OHC15" s="78"/>
      <c r="OHD15" s="78"/>
      <c r="OHE15" s="78"/>
      <c r="OHF15" s="79"/>
      <c r="OHG15" s="78"/>
      <c r="OHH15" s="78"/>
      <c r="OHI15" s="78"/>
      <c r="OHJ15" s="78"/>
      <c r="OHK15" s="78"/>
      <c r="OHL15" s="78"/>
      <c r="OHM15" s="78"/>
      <c r="OHN15" s="78"/>
      <c r="OHO15" s="78"/>
      <c r="OHP15" s="78"/>
      <c r="OHQ15" s="79"/>
      <c r="OHR15" s="78"/>
      <c r="OHS15" s="78"/>
      <c r="OHT15" s="78"/>
      <c r="OHU15" s="78"/>
      <c r="OHV15" s="78"/>
      <c r="OHW15" s="78"/>
      <c r="OHX15" s="78"/>
      <c r="OHY15" s="78"/>
      <c r="OHZ15" s="78"/>
      <c r="OIA15" s="78"/>
      <c r="OIB15" s="79"/>
      <c r="OIC15" s="78"/>
      <c r="OID15" s="78"/>
      <c r="OIE15" s="78"/>
      <c r="OIF15" s="78"/>
      <c r="OIG15" s="78"/>
      <c r="OIH15" s="78"/>
      <c r="OII15" s="78"/>
      <c r="OIJ15" s="78"/>
      <c r="OIK15" s="78"/>
      <c r="OIL15" s="78"/>
      <c r="OIM15" s="79"/>
      <c r="OIN15" s="78"/>
      <c r="OIO15" s="78"/>
      <c r="OIP15" s="78"/>
      <c r="OIQ15" s="78"/>
      <c r="OIR15" s="78"/>
      <c r="OIS15" s="78"/>
      <c r="OIT15" s="78"/>
      <c r="OIU15" s="78"/>
      <c r="OIV15" s="78"/>
      <c r="OIW15" s="78"/>
      <c r="OIX15" s="79"/>
      <c r="OIY15" s="78"/>
      <c r="OIZ15" s="78"/>
      <c r="OJA15" s="78"/>
      <c r="OJB15" s="78"/>
      <c r="OJC15" s="78"/>
      <c r="OJD15" s="78"/>
      <c r="OJE15" s="78"/>
      <c r="OJF15" s="78"/>
      <c r="OJG15" s="78"/>
      <c r="OJH15" s="78"/>
      <c r="OJI15" s="79"/>
      <c r="OJJ15" s="78"/>
      <c r="OJK15" s="78"/>
      <c r="OJL15" s="78"/>
      <c r="OJM15" s="78"/>
      <c r="OJN15" s="78"/>
      <c r="OJO15" s="78"/>
      <c r="OJP15" s="78"/>
      <c r="OJQ15" s="78"/>
      <c r="OJR15" s="78"/>
      <c r="OJS15" s="78"/>
      <c r="OJT15" s="79"/>
      <c r="OJU15" s="78"/>
      <c r="OJV15" s="78"/>
      <c r="OJW15" s="78"/>
      <c r="OJX15" s="78"/>
      <c r="OJY15" s="78"/>
      <c r="OJZ15" s="78"/>
      <c r="OKA15" s="78"/>
      <c r="OKB15" s="78"/>
      <c r="OKC15" s="78"/>
      <c r="OKD15" s="78"/>
      <c r="OKE15" s="79"/>
      <c r="OKF15" s="78"/>
      <c r="OKG15" s="78"/>
      <c r="OKH15" s="78"/>
      <c r="OKI15" s="78"/>
      <c r="OKJ15" s="78"/>
      <c r="OKK15" s="78"/>
      <c r="OKL15" s="78"/>
      <c r="OKM15" s="78"/>
      <c r="OKN15" s="78"/>
      <c r="OKO15" s="78"/>
      <c r="OKP15" s="79"/>
      <c r="OKQ15" s="78"/>
      <c r="OKR15" s="78"/>
      <c r="OKS15" s="78"/>
      <c r="OKT15" s="78"/>
      <c r="OKU15" s="78"/>
      <c r="OKV15" s="78"/>
      <c r="OKW15" s="78"/>
      <c r="OKX15" s="78"/>
      <c r="OKY15" s="78"/>
      <c r="OKZ15" s="78"/>
      <c r="OLA15" s="79"/>
      <c r="OLB15" s="78"/>
      <c r="OLC15" s="78"/>
      <c r="OLD15" s="78"/>
      <c r="OLE15" s="78"/>
      <c r="OLF15" s="78"/>
      <c r="OLG15" s="78"/>
      <c r="OLH15" s="78"/>
      <c r="OLI15" s="78"/>
      <c r="OLJ15" s="78"/>
      <c r="OLK15" s="78"/>
      <c r="OLL15" s="79"/>
      <c r="OLM15" s="78"/>
      <c r="OLN15" s="78"/>
      <c r="OLO15" s="78"/>
      <c r="OLP15" s="78"/>
      <c r="OLQ15" s="78"/>
      <c r="OLR15" s="78"/>
      <c r="OLS15" s="78"/>
      <c r="OLT15" s="78"/>
      <c r="OLU15" s="78"/>
      <c r="OLV15" s="78"/>
      <c r="OLW15" s="79"/>
      <c r="OLX15" s="78"/>
      <c r="OLY15" s="78"/>
      <c r="OLZ15" s="78"/>
      <c r="OMA15" s="78"/>
      <c r="OMB15" s="78"/>
      <c r="OMC15" s="78"/>
      <c r="OMD15" s="78"/>
      <c r="OME15" s="78"/>
      <c r="OMF15" s="78"/>
      <c r="OMG15" s="78"/>
      <c r="OMH15" s="79"/>
      <c r="OMI15" s="78"/>
      <c r="OMJ15" s="78"/>
      <c r="OMK15" s="78"/>
      <c r="OML15" s="78"/>
      <c r="OMM15" s="78"/>
      <c r="OMN15" s="78"/>
      <c r="OMO15" s="78"/>
      <c r="OMP15" s="78"/>
      <c r="OMQ15" s="78"/>
      <c r="OMR15" s="78"/>
      <c r="OMS15" s="79"/>
      <c r="OMT15" s="78"/>
      <c r="OMU15" s="78"/>
      <c r="OMV15" s="78"/>
      <c r="OMW15" s="78"/>
      <c r="OMX15" s="78"/>
      <c r="OMY15" s="78"/>
      <c r="OMZ15" s="78"/>
      <c r="ONA15" s="78"/>
      <c r="ONB15" s="78"/>
      <c r="ONC15" s="78"/>
      <c r="OND15" s="79"/>
      <c r="ONE15" s="78"/>
      <c r="ONF15" s="78"/>
      <c r="ONG15" s="78"/>
      <c r="ONH15" s="78"/>
      <c r="ONI15" s="78"/>
      <c r="ONJ15" s="78"/>
      <c r="ONK15" s="78"/>
      <c r="ONL15" s="78"/>
      <c r="ONM15" s="78"/>
      <c r="ONN15" s="78"/>
      <c r="ONO15" s="79"/>
      <c r="ONP15" s="78"/>
      <c r="ONQ15" s="78"/>
      <c r="ONR15" s="78"/>
      <c r="ONS15" s="78"/>
      <c r="ONT15" s="78"/>
      <c r="ONU15" s="78"/>
      <c r="ONV15" s="78"/>
      <c r="ONW15" s="78"/>
      <c r="ONX15" s="78"/>
      <c r="ONY15" s="78"/>
      <c r="ONZ15" s="79"/>
      <c r="OOA15" s="78"/>
      <c r="OOB15" s="78"/>
      <c r="OOC15" s="78"/>
      <c r="OOD15" s="78"/>
      <c r="OOE15" s="78"/>
      <c r="OOF15" s="78"/>
      <c r="OOG15" s="78"/>
      <c r="OOH15" s="78"/>
      <c r="OOI15" s="78"/>
      <c r="OOJ15" s="78"/>
      <c r="OOK15" s="79"/>
      <c r="OOL15" s="78"/>
      <c r="OOM15" s="78"/>
      <c r="OON15" s="78"/>
      <c r="OOO15" s="78"/>
      <c r="OOP15" s="78"/>
      <c r="OOQ15" s="78"/>
      <c r="OOR15" s="78"/>
      <c r="OOS15" s="78"/>
      <c r="OOT15" s="78"/>
      <c r="OOU15" s="78"/>
      <c r="OOV15" s="79"/>
      <c r="OOW15" s="78"/>
      <c r="OOX15" s="78"/>
      <c r="OOY15" s="78"/>
      <c r="OOZ15" s="78"/>
      <c r="OPA15" s="78"/>
      <c r="OPB15" s="78"/>
      <c r="OPC15" s="78"/>
      <c r="OPD15" s="78"/>
      <c r="OPE15" s="78"/>
      <c r="OPF15" s="78"/>
      <c r="OPG15" s="79"/>
      <c r="OPH15" s="78"/>
      <c r="OPI15" s="78"/>
      <c r="OPJ15" s="78"/>
      <c r="OPK15" s="78"/>
      <c r="OPL15" s="78"/>
      <c r="OPM15" s="78"/>
      <c r="OPN15" s="78"/>
      <c r="OPO15" s="78"/>
      <c r="OPP15" s="78"/>
      <c r="OPQ15" s="78"/>
      <c r="OPR15" s="79"/>
      <c r="OPS15" s="78"/>
      <c r="OPT15" s="78"/>
      <c r="OPU15" s="78"/>
      <c r="OPV15" s="78"/>
      <c r="OPW15" s="78"/>
      <c r="OPX15" s="78"/>
      <c r="OPY15" s="78"/>
      <c r="OPZ15" s="78"/>
      <c r="OQA15" s="78"/>
      <c r="OQB15" s="78"/>
      <c r="OQC15" s="79"/>
      <c r="OQD15" s="78"/>
      <c r="OQE15" s="78"/>
      <c r="OQF15" s="78"/>
      <c r="OQG15" s="78"/>
      <c r="OQH15" s="78"/>
      <c r="OQI15" s="78"/>
      <c r="OQJ15" s="78"/>
      <c r="OQK15" s="78"/>
      <c r="OQL15" s="78"/>
      <c r="OQM15" s="78"/>
      <c r="OQN15" s="79"/>
      <c r="OQO15" s="78"/>
      <c r="OQP15" s="78"/>
      <c r="OQQ15" s="78"/>
      <c r="OQR15" s="78"/>
      <c r="OQS15" s="78"/>
      <c r="OQT15" s="78"/>
      <c r="OQU15" s="78"/>
      <c r="OQV15" s="78"/>
      <c r="OQW15" s="78"/>
      <c r="OQX15" s="78"/>
      <c r="OQY15" s="79"/>
      <c r="OQZ15" s="78"/>
      <c r="ORA15" s="78"/>
      <c r="ORB15" s="78"/>
      <c r="ORC15" s="78"/>
      <c r="ORD15" s="78"/>
      <c r="ORE15" s="78"/>
      <c r="ORF15" s="78"/>
      <c r="ORG15" s="78"/>
      <c r="ORH15" s="78"/>
      <c r="ORI15" s="78"/>
      <c r="ORJ15" s="79"/>
      <c r="ORK15" s="78"/>
      <c r="ORL15" s="78"/>
      <c r="ORM15" s="78"/>
      <c r="ORN15" s="78"/>
      <c r="ORO15" s="78"/>
      <c r="ORP15" s="78"/>
      <c r="ORQ15" s="78"/>
      <c r="ORR15" s="78"/>
      <c r="ORS15" s="78"/>
      <c r="ORT15" s="78"/>
      <c r="ORU15" s="79"/>
      <c r="ORV15" s="78"/>
      <c r="ORW15" s="78"/>
      <c r="ORX15" s="78"/>
      <c r="ORY15" s="78"/>
      <c r="ORZ15" s="78"/>
      <c r="OSA15" s="78"/>
      <c r="OSB15" s="78"/>
      <c r="OSC15" s="78"/>
      <c r="OSD15" s="78"/>
      <c r="OSE15" s="78"/>
      <c r="OSF15" s="79"/>
      <c r="OSG15" s="78"/>
      <c r="OSH15" s="78"/>
      <c r="OSI15" s="78"/>
      <c r="OSJ15" s="78"/>
      <c r="OSK15" s="78"/>
      <c r="OSL15" s="78"/>
      <c r="OSM15" s="78"/>
      <c r="OSN15" s="78"/>
      <c r="OSO15" s="78"/>
      <c r="OSP15" s="78"/>
      <c r="OSQ15" s="79"/>
      <c r="OSR15" s="78"/>
      <c r="OSS15" s="78"/>
      <c r="OST15" s="78"/>
      <c r="OSU15" s="78"/>
      <c r="OSV15" s="78"/>
      <c r="OSW15" s="78"/>
      <c r="OSX15" s="78"/>
      <c r="OSY15" s="78"/>
      <c r="OSZ15" s="78"/>
      <c r="OTA15" s="78"/>
      <c r="OTB15" s="79"/>
      <c r="OTC15" s="78"/>
      <c r="OTD15" s="78"/>
      <c r="OTE15" s="78"/>
      <c r="OTF15" s="78"/>
      <c r="OTG15" s="78"/>
      <c r="OTH15" s="78"/>
      <c r="OTI15" s="78"/>
      <c r="OTJ15" s="78"/>
      <c r="OTK15" s="78"/>
      <c r="OTL15" s="78"/>
      <c r="OTM15" s="79"/>
      <c r="OTN15" s="78"/>
      <c r="OTO15" s="78"/>
      <c r="OTP15" s="78"/>
      <c r="OTQ15" s="78"/>
      <c r="OTR15" s="78"/>
      <c r="OTS15" s="78"/>
      <c r="OTT15" s="78"/>
      <c r="OTU15" s="78"/>
      <c r="OTV15" s="78"/>
      <c r="OTW15" s="78"/>
      <c r="OTX15" s="79"/>
      <c r="OTY15" s="78"/>
      <c r="OTZ15" s="78"/>
      <c r="OUA15" s="78"/>
      <c r="OUB15" s="78"/>
      <c r="OUC15" s="78"/>
      <c r="OUD15" s="78"/>
      <c r="OUE15" s="78"/>
      <c r="OUF15" s="78"/>
      <c r="OUG15" s="78"/>
      <c r="OUH15" s="78"/>
      <c r="OUI15" s="79"/>
      <c r="OUJ15" s="78"/>
      <c r="OUK15" s="78"/>
      <c r="OUL15" s="78"/>
      <c r="OUM15" s="78"/>
      <c r="OUN15" s="78"/>
      <c r="OUO15" s="78"/>
      <c r="OUP15" s="78"/>
      <c r="OUQ15" s="78"/>
      <c r="OUR15" s="78"/>
      <c r="OUS15" s="78"/>
      <c r="OUT15" s="79"/>
      <c r="OUU15" s="78"/>
      <c r="OUV15" s="78"/>
      <c r="OUW15" s="78"/>
      <c r="OUX15" s="78"/>
      <c r="OUY15" s="78"/>
      <c r="OUZ15" s="78"/>
      <c r="OVA15" s="78"/>
      <c r="OVB15" s="78"/>
      <c r="OVC15" s="78"/>
      <c r="OVD15" s="78"/>
      <c r="OVE15" s="79"/>
      <c r="OVF15" s="78"/>
      <c r="OVG15" s="78"/>
      <c r="OVH15" s="78"/>
      <c r="OVI15" s="78"/>
      <c r="OVJ15" s="78"/>
      <c r="OVK15" s="78"/>
      <c r="OVL15" s="78"/>
      <c r="OVM15" s="78"/>
      <c r="OVN15" s="78"/>
      <c r="OVO15" s="78"/>
      <c r="OVP15" s="79"/>
      <c r="OVQ15" s="78"/>
      <c r="OVR15" s="78"/>
      <c r="OVS15" s="78"/>
      <c r="OVT15" s="78"/>
      <c r="OVU15" s="78"/>
      <c r="OVV15" s="78"/>
      <c r="OVW15" s="78"/>
      <c r="OVX15" s="78"/>
      <c r="OVY15" s="78"/>
      <c r="OVZ15" s="78"/>
      <c r="OWA15" s="79"/>
      <c r="OWB15" s="78"/>
      <c r="OWC15" s="78"/>
      <c r="OWD15" s="78"/>
      <c r="OWE15" s="78"/>
      <c r="OWF15" s="78"/>
      <c r="OWG15" s="78"/>
      <c r="OWH15" s="78"/>
      <c r="OWI15" s="78"/>
      <c r="OWJ15" s="78"/>
      <c r="OWK15" s="78"/>
      <c r="OWL15" s="79"/>
      <c r="OWM15" s="78"/>
      <c r="OWN15" s="78"/>
      <c r="OWO15" s="78"/>
      <c r="OWP15" s="78"/>
      <c r="OWQ15" s="78"/>
      <c r="OWR15" s="78"/>
      <c r="OWS15" s="78"/>
      <c r="OWT15" s="78"/>
      <c r="OWU15" s="78"/>
      <c r="OWV15" s="78"/>
      <c r="OWW15" s="79"/>
      <c r="OWX15" s="78"/>
      <c r="OWY15" s="78"/>
      <c r="OWZ15" s="78"/>
      <c r="OXA15" s="78"/>
      <c r="OXB15" s="78"/>
      <c r="OXC15" s="78"/>
      <c r="OXD15" s="78"/>
      <c r="OXE15" s="78"/>
      <c r="OXF15" s="78"/>
      <c r="OXG15" s="78"/>
      <c r="OXH15" s="79"/>
      <c r="OXI15" s="78"/>
      <c r="OXJ15" s="78"/>
      <c r="OXK15" s="78"/>
      <c r="OXL15" s="78"/>
      <c r="OXM15" s="78"/>
      <c r="OXN15" s="78"/>
      <c r="OXO15" s="78"/>
      <c r="OXP15" s="78"/>
      <c r="OXQ15" s="78"/>
      <c r="OXR15" s="78"/>
      <c r="OXS15" s="79"/>
      <c r="OXT15" s="78"/>
      <c r="OXU15" s="78"/>
      <c r="OXV15" s="78"/>
      <c r="OXW15" s="78"/>
      <c r="OXX15" s="78"/>
      <c r="OXY15" s="78"/>
      <c r="OXZ15" s="78"/>
      <c r="OYA15" s="78"/>
      <c r="OYB15" s="78"/>
      <c r="OYC15" s="78"/>
      <c r="OYD15" s="79"/>
      <c r="OYE15" s="78"/>
      <c r="OYF15" s="78"/>
      <c r="OYG15" s="78"/>
      <c r="OYH15" s="78"/>
      <c r="OYI15" s="78"/>
      <c r="OYJ15" s="78"/>
      <c r="OYK15" s="78"/>
      <c r="OYL15" s="78"/>
      <c r="OYM15" s="78"/>
      <c r="OYN15" s="78"/>
      <c r="OYO15" s="79"/>
      <c r="OYP15" s="78"/>
      <c r="OYQ15" s="78"/>
      <c r="OYR15" s="78"/>
      <c r="OYS15" s="78"/>
      <c r="OYT15" s="78"/>
      <c r="OYU15" s="78"/>
      <c r="OYV15" s="78"/>
      <c r="OYW15" s="78"/>
      <c r="OYX15" s="78"/>
      <c r="OYY15" s="78"/>
      <c r="OYZ15" s="79"/>
      <c r="OZA15" s="78"/>
      <c r="OZB15" s="78"/>
      <c r="OZC15" s="78"/>
      <c r="OZD15" s="78"/>
      <c r="OZE15" s="78"/>
      <c r="OZF15" s="78"/>
      <c r="OZG15" s="78"/>
      <c r="OZH15" s="78"/>
      <c r="OZI15" s="78"/>
      <c r="OZJ15" s="78"/>
      <c r="OZK15" s="79"/>
      <c r="OZL15" s="78"/>
      <c r="OZM15" s="78"/>
      <c r="OZN15" s="78"/>
      <c r="OZO15" s="78"/>
      <c r="OZP15" s="78"/>
      <c r="OZQ15" s="78"/>
      <c r="OZR15" s="78"/>
      <c r="OZS15" s="78"/>
      <c r="OZT15" s="78"/>
      <c r="OZU15" s="78"/>
      <c r="OZV15" s="79"/>
      <c r="OZW15" s="78"/>
      <c r="OZX15" s="78"/>
      <c r="OZY15" s="78"/>
      <c r="OZZ15" s="78"/>
      <c r="PAA15" s="78"/>
      <c r="PAB15" s="78"/>
      <c r="PAC15" s="78"/>
      <c r="PAD15" s="78"/>
      <c r="PAE15" s="78"/>
      <c r="PAF15" s="78"/>
      <c r="PAG15" s="79"/>
      <c r="PAH15" s="78"/>
      <c r="PAI15" s="78"/>
      <c r="PAJ15" s="78"/>
      <c r="PAK15" s="78"/>
      <c r="PAL15" s="78"/>
      <c r="PAM15" s="78"/>
      <c r="PAN15" s="78"/>
      <c r="PAO15" s="78"/>
      <c r="PAP15" s="78"/>
      <c r="PAQ15" s="78"/>
      <c r="PAR15" s="79"/>
      <c r="PAS15" s="78"/>
      <c r="PAT15" s="78"/>
      <c r="PAU15" s="78"/>
      <c r="PAV15" s="78"/>
      <c r="PAW15" s="78"/>
      <c r="PAX15" s="78"/>
      <c r="PAY15" s="78"/>
      <c r="PAZ15" s="78"/>
      <c r="PBA15" s="78"/>
      <c r="PBB15" s="78"/>
      <c r="PBC15" s="79"/>
      <c r="PBD15" s="78"/>
      <c r="PBE15" s="78"/>
      <c r="PBF15" s="78"/>
      <c r="PBG15" s="78"/>
      <c r="PBH15" s="78"/>
      <c r="PBI15" s="78"/>
      <c r="PBJ15" s="78"/>
      <c r="PBK15" s="78"/>
      <c r="PBL15" s="78"/>
      <c r="PBM15" s="78"/>
      <c r="PBN15" s="79"/>
      <c r="PBO15" s="78"/>
      <c r="PBP15" s="78"/>
      <c r="PBQ15" s="78"/>
      <c r="PBR15" s="78"/>
      <c r="PBS15" s="78"/>
      <c r="PBT15" s="78"/>
      <c r="PBU15" s="78"/>
      <c r="PBV15" s="78"/>
      <c r="PBW15" s="78"/>
      <c r="PBX15" s="78"/>
      <c r="PBY15" s="79"/>
      <c r="PBZ15" s="78"/>
      <c r="PCA15" s="78"/>
      <c r="PCB15" s="78"/>
      <c r="PCC15" s="78"/>
      <c r="PCD15" s="78"/>
      <c r="PCE15" s="78"/>
      <c r="PCF15" s="78"/>
      <c r="PCG15" s="78"/>
      <c r="PCH15" s="78"/>
      <c r="PCI15" s="78"/>
      <c r="PCJ15" s="79"/>
      <c r="PCK15" s="78"/>
      <c r="PCL15" s="78"/>
      <c r="PCM15" s="78"/>
      <c r="PCN15" s="78"/>
      <c r="PCO15" s="78"/>
      <c r="PCP15" s="78"/>
      <c r="PCQ15" s="78"/>
      <c r="PCR15" s="78"/>
      <c r="PCS15" s="78"/>
      <c r="PCT15" s="78"/>
      <c r="PCU15" s="79"/>
      <c r="PCV15" s="78"/>
      <c r="PCW15" s="78"/>
      <c r="PCX15" s="78"/>
      <c r="PCY15" s="78"/>
      <c r="PCZ15" s="78"/>
      <c r="PDA15" s="78"/>
      <c r="PDB15" s="78"/>
      <c r="PDC15" s="78"/>
      <c r="PDD15" s="78"/>
      <c r="PDE15" s="78"/>
      <c r="PDF15" s="79"/>
      <c r="PDG15" s="78"/>
      <c r="PDH15" s="78"/>
      <c r="PDI15" s="78"/>
      <c r="PDJ15" s="78"/>
      <c r="PDK15" s="78"/>
      <c r="PDL15" s="78"/>
      <c r="PDM15" s="78"/>
      <c r="PDN15" s="78"/>
      <c r="PDO15" s="78"/>
      <c r="PDP15" s="78"/>
      <c r="PDQ15" s="79"/>
      <c r="PDR15" s="78"/>
      <c r="PDS15" s="78"/>
      <c r="PDT15" s="78"/>
      <c r="PDU15" s="78"/>
      <c r="PDV15" s="78"/>
      <c r="PDW15" s="78"/>
      <c r="PDX15" s="78"/>
      <c r="PDY15" s="78"/>
      <c r="PDZ15" s="78"/>
      <c r="PEA15" s="78"/>
      <c r="PEB15" s="79"/>
      <c r="PEC15" s="78"/>
      <c r="PED15" s="78"/>
      <c r="PEE15" s="78"/>
      <c r="PEF15" s="78"/>
      <c r="PEG15" s="78"/>
      <c r="PEH15" s="78"/>
      <c r="PEI15" s="78"/>
      <c r="PEJ15" s="78"/>
      <c r="PEK15" s="78"/>
      <c r="PEL15" s="78"/>
      <c r="PEM15" s="79"/>
      <c r="PEN15" s="78"/>
      <c r="PEO15" s="78"/>
      <c r="PEP15" s="78"/>
      <c r="PEQ15" s="78"/>
      <c r="PER15" s="78"/>
      <c r="PES15" s="78"/>
      <c r="PET15" s="78"/>
      <c r="PEU15" s="78"/>
      <c r="PEV15" s="78"/>
      <c r="PEW15" s="78"/>
      <c r="PEX15" s="79"/>
      <c r="PEY15" s="78"/>
      <c r="PEZ15" s="78"/>
      <c r="PFA15" s="78"/>
      <c r="PFB15" s="78"/>
      <c r="PFC15" s="78"/>
      <c r="PFD15" s="78"/>
      <c r="PFE15" s="78"/>
      <c r="PFF15" s="78"/>
      <c r="PFG15" s="78"/>
      <c r="PFH15" s="78"/>
      <c r="PFI15" s="79"/>
      <c r="PFJ15" s="78"/>
      <c r="PFK15" s="78"/>
      <c r="PFL15" s="78"/>
      <c r="PFM15" s="78"/>
      <c r="PFN15" s="78"/>
      <c r="PFO15" s="78"/>
      <c r="PFP15" s="78"/>
      <c r="PFQ15" s="78"/>
      <c r="PFR15" s="78"/>
      <c r="PFS15" s="78"/>
      <c r="PFT15" s="79"/>
      <c r="PFU15" s="78"/>
      <c r="PFV15" s="78"/>
      <c r="PFW15" s="78"/>
      <c r="PFX15" s="78"/>
      <c r="PFY15" s="78"/>
      <c r="PFZ15" s="78"/>
      <c r="PGA15" s="78"/>
      <c r="PGB15" s="78"/>
      <c r="PGC15" s="78"/>
      <c r="PGD15" s="78"/>
      <c r="PGE15" s="79"/>
      <c r="PGF15" s="78"/>
      <c r="PGG15" s="78"/>
      <c r="PGH15" s="78"/>
      <c r="PGI15" s="78"/>
      <c r="PGJ15" s="78"/>
      <c r="PGK15" s="78"/>
      <c r="PGL15" s="78"/>
      <c r="PGM15" s="78"/>
      <c r="PGN15" s="78"/>
      <c r="PGO15" s="78"/>
      <c r="PGP15" s="79"/>
      <c r="PGQ15" s="78"/>
      <c r="PGR15" s="78"/>
      <c r="PGS15" s="78"/>
      <c r="PGT15" s="78"/>
      <c r="PGU15" s="78"/>
      <c r="PGV15" s="78"/>
      <c r="PGW15" s="78"/>
      <c r="PGX15" s="78"/>
      <c r="PGY15" s="78"/>
      <c r="PGZ15" s="78"/>
      <c r="PHA15" s="79"/>
      <c r="PHB15" s="78"/>
      <c r="PHC15" s="78"/>
      <c r="PHD15" s="78"/>
      <c r="PHE15" s="78"/>
      <c r="PHF15" s="78"/>
      <c r="PHG15" s="78"/>
      <c r="PHH15" s="78"/>
      <c r="PHI15" s="78"/>
      <c r="PHJ15" s="78"/>
      <c r="PHK15" s="78"/>
      <c r="PHL15" s="79"/>
      <c r="PHM15" s="78"/>
      <c r="PHN15" s="78"/>
      <c r="PHO15" s="78"/>
      <c r="PHP15" s="78"/>
      <c r="PHQ15" s="78"/>
      <c r="PHR15" s="78"/>
      <c r="PHS15" s="78"/>
      <c r="PHT15" s="78"/>
      <c r="PHU15" s="78"/>
      <c r="PHV15" s="78"/>
      <c r="PHW15" s="79"/>
      <c r="PHX15" s="78"/>
      <c r="PHY15" s="78"/>
      <c r="PHZ15" s="78"/>
      <c r="PIA15" s="78"/>
      <c r="PIB15" s="78"/>
      <c r="PIC15" s="78"/>
      <c r="PID15" s="78"/>
      <c r="PIE15" s="78"/>
      <c r="PIF15" s="78"/>
      <c r="PIG15" s="78"/>
      <c r="PIH15" s="79"/>
      <c r="PII15" s="78"/>
      <c r="PIJ15" s="78"/>
      <c r="PIK15" s="78"/>
      <c r="PIL15" s="78"/>
      <c r="PIM15" s="78"/>
      <c r="PIN15" s="78"/>
      <c r="PIO15" s="78"/>
      <c r="PIP15" s="78"/>
      <c r="PIQ15" s="78"/>
      <c r="PIR15" s="78"/>
      <c r="PIS15" s="79"/>
      <c r="PIT15" s="78"/>
      <c r="PIU15" s="78"/>
      <c r="PIV15" s="78"/>
      <c r="PIW15" s="78"/>
      <c r="PIX15" s="78"/>
      <c r="PIY15" s="78"/>
      <c r="PIZ15" s="78"/>
      <c r="PJA15" s="78"/>
      <c r="PJB15" s="78"/>
      <c r="PJC15" s="78"/>
      <c r="PJD15" s="79"/>
      <c r="PJE15" s="78"/>
      <c r="PJF15" s="78"/>
      <c r="PJG15" s="78"/>
      <c r="PJH15" s="78"/>
      <c r="PJI15" s="78"/>
      <c r="PJJ15" s="78"/>
      <c r="PJK15" s="78"/>
      <c r="PJL15" s="78"/>
      <c r="PJM15" s="78"/>
      <c r="PJN15" s="78"/>
      <c r="PJO15" s="79"/>
      <c r="PJP15" s="78"/>
      <c r="PJQ15" s="78"/>
      <c r="PJR15" s="78"/>
      <c r="PJS15" s="78"/>
      <c r="PJT15" s="78"/>
      <c r="PJU15" s="78"/>
      <c r="PJV15" s="78"/>
      <c r="PJW15" s="78"/>
      <c r="PJX15" s="78"/>
      <c r="PJY15" s="78"/>
      <c r="PJZ15" s="79"/>
      <c r="PKA15" s="78"/>
      <c r="PKB15" s="78"/>
      <c r="PKC15" s="78"/>
      <c r="PKD15" s="78"/>
      <c r="PKE15" s="78"/>
      <c r="PKF15" s="78"/>
      <c r="PKG15" s="78"/>
      <c r="PKH15" s="78"/>
      <c r="PKI15" s="78"/>
      <c r="PKJ15" s="78"/>
      <c r="PKK15" s="79"/>
      <c r="PKL15" s="78"/>
      <c r="PKM15" s="78"/>
      <c r="PKN15" s="78"/>
      <c r="PKO15" s="78"/>
      <c r="PKP15" s="78"/>
      <c r="PKQ15" s="78"/>
      <c r="PKR15" s="78"/>
      <c r="PKS15" s="78"/>
      <c r="PKT15" s="78"/>
      <c r="PKU15" s="78"/>
      <c r="PKV15" s="79"/>
      <c r="PKW15" s="78"/>
      <c r="PKX15" s="78"/>
      <c r="PKY15" s="78"/>
      <c r="PKZ15" s="78"/>
      <c r="PLA15" s="78"/>
      <c r="PLB15" s="78"/>
      <c r="PLC15" s="78"/>
      <c r="PLD15" s="78"/>
      <c r="PLE15" s="78"/>
      <c r="PLF15" s="78"/>
      <c r="PLG15" s="79"/>
      <c r="PLH15" s="78"/>
      <c r="PLI15" s="78"/>
      <c r="PLJ15" s="78"/>
      <c r="PLK15" s="78"/>
      <c r="PLL15" s="78"/>
      <c r="PLM15" s="78"/>
      <c r="PLN15" s="78"/>
      <c r="PLO15" s="78"/>
      <c r="PLP15" s="78"/>
      <c r="PLQ15" s="78"/>
      <c r="PLR15" s="79"/>
      <c r="PLS15" s="78"/>
      <c r="PLT15" s="78"/>
      <c r="PLU15" s="78"/>
      <c r="PLV15" s="78"/>
      <c r="PLW15" s="78"/>
      <c r="PLX15" s="78"/>
      <c r="PLY15" s="78"/>
      <c r="PLZ15" s="78"/>
      <c r="PMA15" s="78"/>
      <c r="PMB15" s="78"/>
      <c r="PMC15" s="79"/>
      <c r="PMD15" s="78"/>
      <c r="PME15" s="78"/>
      <c r="PMF15" s="78"/>
      <c r="PMG15" s="78"/>
      <c r="PMH15" s="78"/>
      <c r="PMI15" s="78"/>
      <c r="PMJ15" s="78"/>
      <c r="PMK15" s="78"/>
      <c r="PML15" s="78"/>
      <c r="PMM15" s="78"/>
      <c r="PMN15" s="79"/>
      <c r="PMO15" s="78"/>
      <c r="PMP15" s="78"/>
      <c r="PMQ15" s="78"/>
      <c r="PMR15" s="78"/>
      <c r="PMS15" s="78"/>
      <c r="PMT15" s="78"/>
      <c r="PMU15" s="78"/>
      <c r="PMV15" s="78"/>
      <c r="PMW15" s="78"/>
      <c r="PMX15" s="78"/>
      <c r="PMY15" s="79"/>
      <c r="PMZ15" s="78"/>
      <c r="PNA15" s="78"/>
      <c r="PNB15" s="78"/>
      <c r="PNC15" s="78"/>
      <c r="PND15" s="78"/>
      <c r="PNE15" s="78"/>
      <c r="PNF15" s="78"/>
      <c r="PNG15" s="78"/>
      <c r="PNH15" s="78"/>
      <c r="PNI15" s="78"/>
      <c r="PNJ15" s="79"/>
      <c r="PNK15" s="78"/>
      <c r="PNL15" s="78"/>
      <c r="PNM15" s="78"/>
      <c r="PNN15" s="78"/>
      <c r="PNO15" s="78"/>
      <c r="PNP15" s="78"/>
      <c r="PNQ15" s="78"/>
      <c r="PNR15" s="78"/>
      <c r="PNS15" s="78"/>
      <c r="PNT15" s="78"/>
      <c r="PNU15" s="79"/>
      <c r="PNV15" s="78"/>
      <c r="PNW15" s="78"/>
      <c r="PNX15" s="78"/>
      <c r="PNY15" s="78"/>
      <c r="PNZ15" s="78"/>
      <c r="POA15" s="78"/>
      <c r="POB15" s="78"/>
      <c r="POC15" s="78"/>
      <c r="POD15" s="78"/>
      <c r="POE15" s="78"/>
      <c r="POF15" s="79"/>
      <c r="POG15" s="78"/>
      <c r="POH15" s="78"/>
      <c r="POI15" s="78"/>
      <c r="POJ15" s="78"/>
      <c r="POK15" s="78"/>
      <c r="POL15" s="78"/>
      <c r="POM15" s="78"/>
      <c r="PON15" s="78"/>
      <c r="POO15" s="78"/>
      <c r="POP15" s="78"/>
      <c r="POQ15" s="79"/>
      <c r="POR15" s="78"/>
      <c r="POS15" s="78"/>
      <c r="POT15" s="78"/>
      <c r="POU15" s="78"/>
      <c r="POV15" s="78"/>
      <c r="POW15" s="78"/>
      <c r="POX15" s="78"/>
      <c r="POY15" s="78"/>
      <c r="POZ15" s="78"/>
      <c r="PPA15" s="78"/>
      <c r="PPB15" s="79"/>
      <c r="PPC15" s="78"/>
      <c r="PPD15" s="78"/>
      <c r="PPE15" s="78"/>
      <c r="PPF15" s="78"/>
      <c r="PPG15" s="78"/>
      <c r="PPH15" s="78"/>
      <c r="PPI15" s="78"/>
      <c r="PPJ15" s="78"/>
      <c r="PPK15" s="78"/>
      <c r="PPL15" s="78"/>
      <c r="PPM15" s="79"/>
      <c r="PPN15" s="78"/>
      <c r="PPO15" s="78"/>
      <c r="PPP15" s="78"/>
      <c r="PPQ15" s="78"/>
      <c r="PPR15" s="78"/>
      <c r="PPS15" s="78"/>
      <c r="PPT15" s="78"/>
      <c r="PPU15" s="78"/>
      <c r="PPV15" s="78"/>
      <c r="PPW15" s="78"/>
      <c r="PPX15" s="79"/>
      <c r="PPY15" s="78"/>
      <c r="PPZ15" s="78"/>
      <c r="PQA15" s="78"/>
      <c r="PQB15" s="78"/>
      <c r="PQC15" s="78"/>
      <c r="PQD15" s="78"/>
      <c r="PQE15" s="78"/>
      <c r="PQF15" s="78"/>
      <c r="PQG15" s="78"/>
      <c r="PQH15" s="78"/>
      <c r="PQI15" s="79"/>
      <c r="PQJ15" s="78"/>
      <c r="PQK15" s="78"/>
      <c r="PQL15" s="78"/>
      <c r="PQM15" s="78"/>
      <c r="PQN15" s="78"/>
      <c r="PQO15" s="78"/>
      <c r="PQP15" s="78"/>
      <c r="PQQ15" s="78"/>
      <c r="PQR15" s="78"/>
      <c r="PQS15" s="78"/>
      <c r="PQT15" s="79"/>
      <c r="PQU15" s="78"/>
      <c r="PQV15" s="78"/>
      <c r="PQW15" s="78"/>
      <c r="PQX15" s="78"/>
      <c r="PQY15" s="78"/>
      <c r="PQZ15" s="78"/>
      <c r="PRA15" s="78"/>
      <c r="PRB15" s="78"/>
      <c r="PRC15" s="78"/>
      <c r="PRD15" s="78"/>
      <c r="PRE15" s="79"/>
      <c r="PRF15" s="78"/>
      <c r="PRG15" s="78"/>
      <c r="PRH15" s="78"/>
      <c r="PRI15" s="78"/>
      <c r="PRJ15" s="78"/>
      <c r="PRK15" s="78"/>
      <c r="PRL15" s="78"/>
      <c r="PRM15" s="78"/>
      <c r="PRN15" s="78"/>
      <c r="PRO15" s="78"/>
      <c r="PRP15" s="79"/>
      <c r="PRQ15" s="78"/>
      <c r="PRR15" s="78"/>
      <c r="PRS15" s="78"/>
      <c r="PRT15" s="78"/>
      <c r="PRU15" s="78"/>
      <c r="PRV15" s="78"/>
      <c r="PRW15" s="78"/>
      <c r="PRX15" s="78"/>
      <c r="PRY15" s="78"/>
      <c r="PRZ15" s="78"/>
      <c r="PSA15" s="79"/>
      <c r="PSB15" s="78"/>
      <c r="PSC15" s="78"/>
      <c r="PSD15" s="78"/>
      <c r="PSE15" s="78"/>
      <c r="PSF15" s="78"/>
      <c r="PSG15" s="78"/>
      <c r="PSH15" s="78"/>
      <c r="PSI15" s="78"/>
      <c r="PSJ15" s="78"/>
      <c r="PSK15" s="78"/>
      <c r="PSL15" s="79"/>
      <c r="PSM15" s="78"/>
      <c r="PSN15" s="78"/>
      <c r="PSO15" s="78"/>
      <c r="PSP15" s="78"/>
      <c r="PSQ15" s="78"/>
      <c r="PSR15" s="78"/>
      <c r="PSS15" s="78"/>
      <c r="PST15" s="78"/>
      <c r="PSU15" s="78"/>
      <c r="PSV15" s="78"/>
      <c r="PSW15" s="79"/>
      <c r="PSX15" s="78"/>
      <c r="PSY15" s="78"/>
      <c r="PSZ15" s="78"/>
      <c r="PTA15" s="78"/>
      <c r="PTB15" s="78"/>
      <c r="PTC15" s="78"/>
      <c r="PTD15" s="78"/>
      <c r="PTE15" s="78"/>
      <c r="PTF15" s="78"/>
      <c r="PTG15" s="78"/>
      <c r="PTH15" s="79"/>
      <c r="PTI15" s="78"/>
      <c r="PTJ15" s="78"/>
      <c r="PTK15" s="78"/>
      <c r="PTL15" s="78"/>
      <c r="PTM15" s="78"/>
      <c r="PTN15" s="78"/>
      <c r="PTO15" s="78"/>
      <c r="PTP15" s="78"/>
      <c r="PTQ15" s="78"/>
      <c r="PTR15" s="78"/>
      <c r="PTS15" s="79"/>
      <c r="PTT15" s="78"/>
      <c r="PTU15" s="78"/>
      <c r="PTV15" s="78"/>
      <c r="PTW15" s="78"/>
      <c r="PTX15" s="78"/>
      <c r="PTY15" s="78"/>
      <c r="PTZ15" s="78"/>
      <c r="PUA15" s="78"/>
      <c r="PUB15" s="78"/>
      <c r="PUC15" s="78"/>
      <c r="PUD15" s="79"/>
      <c r="PUE15" s="78"/>
      <c r="PUF15" s="78"/>
      <c r="PUG15" s="78"/>
      <c r="PUH15" s="78"/>
      <c r="PUI15" s="78"/>
      <c r="PUJ15" s="78"/>
      <c r="PUK15" s="78"/>
      <c r="PUL15" s="78"/>
      <c r="PUM15" s="78"/>
      <c r="PUN15" s="78"/>
      <c r="PUO15" s="79"/>
      <c r="PUP15" s="78"/>
      <c r="PUQ15" s="78"/>
      <c r="PUR15" s="78"/>
      <c r="PUS15" s="78"/>
      <c r="PUT15" s="78"/>
      <c r="PUU15" s="78"/>
      <c r="PUV15" s="78"/>
      <c r="PUW15" s="78"/>
      <c r="PUX15" s="78"/>
      <c r="PUY15" s="78"/>
      <c r="PUZ15" s="79"/>
      <c r="PVA15" s="78"/>
      <c r="PVB15" s="78"/>
      <c r="PVC15" s="78"/>
      <c r="PVD15" s="78"/>
      <c r="PVE15" s="78"/>
      <c r="PVF15" s="78"/>
      <c r="PVG15" s="78"/>
      <c r="PVH15" s="78"/>
      <c r="PVI15" s="78"/>
      <c r="PVJ15" s="78"/>
      <c r="PVK15" s="79"/>
      <c r="PVL15" s="78"/>
      <c r="PVM15" s="78"/>
      <c r="PVN15" s="78"/>
      <c r="PVO15" s="78"/>
      <c r="PVP15" s="78"/>
      <c r="PVQ15" s="78"/>
      <c r="PVR15" s="78"/>
      <c r="PVS15" s="78"/>
      <c r="PVT15" s="78"/>
      <c r="PVU15" s="78"/>
      <c r="PVV15" s="79"/>
      <c r="PVW15" s="78"/>
      <c r="PVX15" s="78"/>
      <c r="PVY15" s="78"/>
      <c r="PVZ15" s="78"/>
      <c r="PWA15" s="78"/>
      <c r="PWB15" s="78"/>
      <c r="PWC15" s="78"/>
      <c r="PWD15" s="78"/>
      <c r="PWE15" s="78"/>
      <c r="PWF15" s="78"/>
      <c r="PWG15" s="79"/>
      <c r="PWH15" s="78"/>
      <c r="PWI15" s="78"/>
      <c r="PWJ15" s="78"/>
      <c r="PWK15" s="78"/>
      <c r="PWL15" s="78"/>
      <c r="PWM15" s="78"/>
      <c r="PWN15" s="78"/>
      <c r="PWO15" s="78"/>
      <c r="PWP15" s="78"/>
      <c r="PWQ15" s="78"/>
      <c r="PWR15" s="79"/>
      <c r="PWS15" s="78"/>
      <c r="PWT15" s="78"/>
      <c r="PWU15" s="78"/>
      <c r="PWV15" s="78"/>
      <c r="PWW15" s="78"/>
      <c r="PWX15" s="78"/>
      <c r="PWY15" s="78"/>
      <c r="PWZ15" s="78"/>
      <c r="PXA15" s="78"/>
      <c r="PXB15" s="78"/>
      <c r="PXC15" s="79"/>
      <c r="PXD15" s="78"/>
      <c r="PXE15" s="78"/>
      <c r="PXF15" s="78"/>
      <c r="PXG15" s="78"/>
      <c r="PXH15" s="78"/>
      <c r="PXI15" s="78"/>
      <c r="PXJ15" s="78"/>
      <c r="PXK15" s="78"/>
      <c r="PXL15" s="78"/>
      <c r="PXM15" s="78"/>
      <c r="PXN15" s="79"/>
      <c r="PXO15" s="78"/>
      <c r="PXP15" s="78"/>
      <c r="PXQ15" s="78"/>
      <c r="PXR15" s="78"/>
      <c r="PXS15" s="78"/>
      <c r="PXT15" s="78"/>
      <c r="PXU15" s="78"/>
      <c r="PXV15" s="78"/>
      <c r="PXW15" s="78"/>
      <c r="PXX15" s="78"/>
      <c r="PXY15" s="79"/>
      <c r="PXZ15" s="78"/>
      <c r="PYA15" s="78"/>
      <c r="PYB15" s="78"/>
      <c r="PYC15" s="78"/>
      <c r="PYD15" s="78"/>
      <c r="PYE15" s="78"/>
      <c r="PYF15" s="78"/>
      <c r="PYG15" s="78"/>
      <c r="PYH15" s="78"/>
      <c r="PYI15" s="78"/>
      <c r="PYJ15" s="79"/>
      <c r="PYK15" s="78"/>
      <c r="PYL15" s="78"/>
      <c r="PYM15" s="78"/>
      <c r="PYN15" s="78"/>
      <c r="PYO15" s="78"/>
      <c r="PYP15" s="78"/>
      <c r="PYQ15" s="78"/>
      <c r="PYR15" s="78"/>
      <c r="PYS15" s="78"/>
      <c r="PYT15" s="78"/>
      <c r="PYU15" s="79"/>
      <c r="PYV15" s="78"/>
      <c r="PYW15" s="78"/>
      <c r="PYX15" s="78"/>
      <c r="PYY15" s="78"/>
      <c r="PYZ15" s="78"/>
      <c r="PZA15" s="78"/>
      <c r="PZB15" s="78"/>
      <c r="PZC15" s="78"/>
      <c r="PZD15" s="78"/>
      <c r="PZE15" s="78"/>
      <c r="PZF15" s="79"/>
      <c r="PZG15" s="78"/>
      <c r="PZH15" s="78"/>
      <c r="PZI15" s="78"/>
      <c r="PZJ15" s="78"/>
      <c r="PZK15" s="78"/>
      <c r="PZL15" s="78"/>
      <c r="PZM15" s="78"/>
      <c r="PZN15" s="78"/>
      <c r="PZO15" s="78"/>
      <c r="PZP15" s="78"/>
      <c r="PZQ15" s="79"/>
      <c r="PZR15" s="78"/>
      <c r="PZS15" s="78"/>
      <c r="PZT15" s="78"/>
      <c r="PZU15" s="78"/>
      <c r="PZV15" s="78"/>
      <c r="PZW15" s="78"/>
      <c r="PZX15" s="78"/>
      <c r="PZY15" s="78"/>
      <c r="PZZ15" s="78"/>
      <c r="QAA15" s="78"/>
      <c r="QAB15" s="79"/>
      <c r="QAC15" s="78"/>
      <c r="QAD15" s="78"/>
      <c r="QAE15" s="78"/>
      <c r="QAF15" s="78"/>
      <c r="QAG15" s="78"/>
      <c r="QAH15" s="78"/>
      <c r="QAI15" s="78"/>
      <c r="QAJ15" s="78"/>
      <c r="QAK15" s="78"/>
      <c r="QAL15" s="78"/>
      <c r="QAM15" s="79"/>
      <c r="QAN15" s="78"/>
      <c r="QAO15" s="78"/>
      <c r="QAP15" s="78"/>
      <c r="QAQ15" s="78"/>
      <c r="QAR15" s="78"/>
      <c r="QAS15" s="78"/>
      <c r="QAT15" s="78"/>
      <c r="QAU15" s="78"/>
      <c r="QAV15" s="78"/>
      <c r="QAW15" s="78"/>
      <c r="QAX15" s="79"/>
      <c r="QAY15" s="78"/>
      <c r="QAZ15" s="78"/>
      <c r="QBA15" s="78"/>
      <c r="QBB15" s="78"/>
      <c r="QBC15" s="78"/>
      <c r="QBD15" s="78"/>
      <c r="QBE15" s="78"/>
      <c r="QBF15" s="78"/>
      <c r="QBG15" s="78"/>
      <c r="QBH15" s="78"/>
      <c r="QBI15" s="79"/>
      <c r="QBJ15" s="78"/>
      <c r="QBK15" s="78"/>
      <c r="QBL15" s="78"/>
      <c r="QBM15" s="78"/>
      <c r="QBN15" s="78"/>
      <c r="QBO15" s="78"/>
      <c r="QBP15" s="78"/>
      <c r="QBQ15" s="78"/>
      <c r="QBR15" s="78"/>
      <c r="QBS15" s="78"/>
      <c r="QBT15" s="79"/>
      <c r="QBU15" s="78"/>
      <c r="QBV15" s="78"/>
      <c r="QBW15" s="78"/>
      <c r="QBX15" s="78"/>
      <c r="QBY15" s="78"/>
      <c r="QBZ15" s="78"/>
      <c r="QCA15" s="78"/>
      <c r="QCB15" s="78"/>
      <c r="QCC15" s="78"/>
      <c r="QCD15" s="78"/>
      <c r="QCE15" s="79"/>
      <c r="QCF15" s="78"/>
      <c r="QCG15" s="78"/>
      <c r="QCH15" s="78"/>
      <c r="QCI15" s="78"/>
      <c r="QCJ15" s="78"/>
      <c r="QCK15" s="78"/>
      <c r="QCL15" s="78"/>
      <c r="QCM15" s="78"/>
      <c r="QCN15" s="78"/>
      <c r="QCO15" s="78"/>
      <c r="QCP15" s="79"/>
      <c r="QCQ15" s="78"/>
      <c r="QCR15" s="78"/>
      <c r="QCS15" s="78"/>
      <c r="QCT15" s="78"/>
      <c r="QCU15" s="78"/>
      <c r="QCV15" s="78"/>
      <c r="QCW15" s="78"/>
      <c r="QCX15" s="78"/>
      <c r="QCY15" s="78"/>
      <c r="QCZ15" s="78"/>
      <c r="QDA15" s="79"/>
      <c r="QDB15" s="78"/>
      <c r="QDC15" s="78"/>
      <c r="QDD15" s="78"/>
      <c r="QDE15" s="78"/>
      <c r="QDF15" s="78"/>
      <c r="QDG15" s="78"/>
      <c r="QDH15" s="78"/>
      <c r="QDI15" s="78"/>
      <c r="QDJ15" s="78"/>
      <c r="QDK15" s="78"/>
      <c r="QDL15" s="79"/>
      <c r="QDM15" s="78"/>
      <c r="QDN15" s="78"/>
      <c r="QDO15" s="78"/>
      <c r="QDP15" s="78"/>
      <c r="QDQ15" s="78"/>
      <c r="QDR15" s="78"/>
      <c r="QDS15" s="78"/>
      <c r="QDT15" s="78"/>
      <c r="QDU15" s="78"/>
      <c r="QDV15" s="78"/>
      <c r="QDW15" s="79"/>
      <c r="QDX15" s="78"/>
      <c r="QDY15" s="78"/>
      <c r="QDZ15" s="78"/>
      <c r="QEA15" s="78"/>
      <c r="QEB15" s="78"/>
      <c r="QEC15" s="78"/>
      <c r="QED15" s="78"/>
      <c r="QEE15" s="78"/>
      <c r="QEF15" s="78"/>
      <c r="QEG15" s="78"/>
      <c r="QEH15" s="79"/>
      <c r="QEI15" s="78"/>
      <c r="QEJ15" s="78"/>
      <c r="QEK15" s="78"/>
      <c r="QEL15" s="78"/>
      <c r="QEM15" s="78"/>
      <c r="QEN15" s="78"/>
      <c r="QEO15" s="78"/>
      <c r="QEP15" s="78"/>
      <c r="QEQ15" s="78"/>
      <c r="QER15" s="78"/>
      <c r="QES15" s="79"/>
      <c r="QET15" s="78"/>
      <c r="QEU15" s="78"/>
      <c r="QEV15" s="78"/>
      <c r="QEW15" s="78"/>
      <c r="QEX15" s="78"/>
      <c r="QEY15" s="78"/>
      <c r="QEZ15" s="78"/>
      <c r="QFA15" s="78"/>
      <c r="QFB15" s="78"/>
      <c r="QFC15" s="78"/>
      <c r="QFD15" s="79"/>
      <c r="QFE15" s="78"/>
      <c r="QFF15" s="78"/>
      <c r="QFG15" s="78"/>
      <c r="QFH15" s="78"/>
      <c r="QFI15" s="78"/>
      <c r="QFJ15" s="78"/>
      <c r="QFK15" s="78"/>
      <c r="QFL15" s="78"/>
      <c r="QFM15" s="78"/>
      <c r="QFN15" s="78"/>
      <c r="QFO15" s="79"/>
      <c r="QFP15" s="78"/>
      <c r="QFQ15" s="78"/>
      <c r="QFR15" s="78"/>
      <c r="QFS15" s="78"/>
      <c r="QFT15" s="78"/>
      <c r="QFU15" s="78"/>
      <c r="QFV15" s="78"/>
      <c r="QFW15" s="78"/>
      <c r="QFX15" s="78"/>
      <c r="QFY15" s="78"/>
      <c r="QFZ15" s="79"/>
      <c r="QGA15" s="78"/>
      <c r="QGB15" s="78"/>
      <c r="QGC15" s="78"/>
      <c r="QGD15" s="78"/>
      <c r="QGE15" s="78"/>
      <c r="QGF15" s="78"/>
      <c r="QGG15" s="78"/>
      <c r="QGH15" s="78"/>
      <c r="QGI15" s="78"/>
      <c r="QGJ15" s="78"/>
      <c r="QGK15" s="79"/>
      <c r="QGL15" s="78"/>
      <c r="QGM15" s="78"/>
      <c r="QGN15" s="78"/>
      <c r="QGO15" s="78"/>
      <c r="QGP15" s="78"/>
      <c r="QGQ15" s="78"/>
      <c r="QGR15" s="78"/>
      <c r="QGS15" s="78"/>
      <c r="QGT15" s="78"/>
      <c r="QGU15" s="78"/>
      <c r="QGV15" s="79"/>
      <c r="QGW15" s="78"/>
      <c r="QGX15" s="78"/>
      <c r="QGY15" s="78"/>
      <c r="QGZ15" s="78"/>
      <c r="QHA15" s="78"/>
      <c r="QHB15" s="78"/>
      <c r="QHC15" s="78"/>
      <c r="QHD15" s="78"/>
      <c r="QHE15" s="78"/>
      <c r="QHF15" s="78"/>
      <c r="QHG15" s="79"/>
      <c r="QHH15" s="78"/>
      <c r="QHI15" s="78"/>
      <c r="QHJ15" s="78"/>
      <c r="QHK15" s="78"/>
      <c r="QHL15" s="78"/>
      <c r="QHM15" s="78"/>
      <c r="QHN15" s="78"/>
      <c r="QHO15" s="78"/>
      <c r="QHP15" s="78"/>
      <c r="QHQ15" s="78"/>
      <c r="QHR15" s="79"/>
      <c r="QHS15" s="78"/>
      <c r="QHT15" s="78"/>
      <c r="QHU15" s="78"/>
      <c r="QHV15" s="78"/>
      <c r="QHW15" s="78"/>
      <c r="QHX15" s="78"/>
      <c r="QHY15" s="78"/>
      <c r="QHZ15" s="78"/>
      <c r="QIA15" s="78"/>
      <c r="QIB15" s="78"/>
      <c r="QIC15" s="79"/>
      <c r="QID15" s="78"/>
      <c r="QIE15" s="78"/>
      <c r="QIF15" s="78"/>
      <c r="QIG15" s="78"/>
      <c r="QIH15" s="78"/>
      <c r="QII15" s="78"/>
      <c r="QIJ15" s="78"/>
      <c r="QIK15" s="78"/>
      <c r="QIL15" s="78"/>
      <c r="QIM15" s="78"/>
      <c r="QIN15" s="79"/>
      <c r="QIO15" s="78"/>
      <c r="QIP15" s="78"/>
      <c r="QIQ15" s="78"/>
      <c r="QIR15" s="78"/>
      <c r="QIS15" s="78"/>
      <c r="QIT15" s="78"/>
      <c r="QIU15" s="78"/>
      <c r="QIV15" s="78"/>
      <c r="QIW15" s="78"/>
      <c r="QIX15" s="78"/>
      <c r="QIY15" s="79"/>
      <c r="QIZ15" s="78"/>
      <c r="QJA15" s="78"/>
      <c r="QJB15" s="78"/>
      <c r="QJC15" s="78"/>
      <c r="QJD15" s="78"/>
      <c r="QJE15" s="78"/>
      <c r="QJF15" s="78"/>
      <c r="QJG15" s="78"/>
      <c r="QJH15" s="78"/>
      <c r="QJI15" s="78"/>
      <c r="QJJ15" s="79"/>
      <c r="QJK15" s="78"/>
      <c r="QJL15" s="78"/>
      <c r="QJM15" s="78"/>
      <c r="QJN15" s="78"/>
      <c r="QJO15" s="78"/>
      <c r="QJP15" s="78"/>
      <c r="QJQ15" s="78"/>
      <c r="QJR15" s="78"/>
      <c r="QJS15" s="78"/>
      <c r="QJT15" s="78"/>
      <c r="QJU15" s="79"/>
      <c r="QJV15" s="78"/>
      <c r="QJW15" s="78"/>
      <c r="QJX15" s="78"/>
      <c r="QJY15" s="78"/>
      <c r="QJZ15" s="78"/>
      <c r="QKA15" s="78"/>
      <c r="QKB15" s="78"/>
      <c r="QKC15" s="78"/>
      <c r="QKD15" s="78"/>
      <c r="QKE15" s="78"/>
      <c r="QKF15" s="79"/>
      <c r="QKG15" s="78"/>
      <c r="QKH15" s="78"/>
      <c r="QKI15" s="78"/>
      <c r="QKJ15" s="78"/>
      <c r="QKK15" s="78"/>
      <c r="QKL15" s="78"/>
      <c r="QKM15" s="78"/>
      <c r="QKN15" s="78"/>
      <c r="QKO15" s="78"/>
      <c r="QKP15" s="78"/>
      <c r="QKQ15" s="79"/>
      <c r="QKR15" s="78"/>
      <c r="QKS15" s="78"/>
      <c r="QKT15" s="78"/>
      <c r="QKU15" s="78"/>
      <c r="QKV15" s="78"/>
      <c r="QKW15" s="78"/>
      <c r="QKX15" s="78"/>
      <c r="QKY15" s="78"/>
      <c r="QKZ15" s="78"/>
      <c r="QLA15" s="78"/>
      <c r="QLB15" s="79"/>
      <c r="QLC15" s="78"/>
      <c r="QLD15" s="78"/>
      <c r="QLE15" s="78"/>
      <c r="QLF15" s="78"/>
      <c r="QLG15" s="78"/>
      <c r="QLH15" s="78"/>
      <c r="QLI15" s="78"/>
      <c r="QLJ15" s="78"/>
      <c r="QLK15" s="78"/>
      <c r="QLL15" s="78"/>
      <c r="QLM15" s="79"/>
      <c r="QLN15" s="78"/>
      <c r="QLO15" s="78"/>
      <c r="QLP15" s="78"/>
      <c r="QLQ15" s="78"/>
      <c r="QLR15" s="78"/>
      <c r="QLS15" s="78"/>
      <c r="QLT15" s="78"/>
      <c r="QLU15" s="78"/>
      <c r="QLV15" s="78"/>
      <c r="QLW15" s="78"/>
      <c r="QLX15" s="79"/>
      <c r="QLY15" s="78"/>
      <c r="QLZ15" s="78"/>
      <c r="QMA15" s="78"/>
      <c r="QMB15" s="78"/>
      <c r="QMC15" s="78"/>
      <c r="QMD15" s="78"/>
      <c r="QME15" s="78"/>
      <c r="QMF15" s="78"/>
      <c r="QMG15" s="78"/>
      <c r="QMH15" s="78"/>
      <c r="QMI15" s="79"/>
      <c r="QMJ15" s="78"/>
      <c r="QMK15" s="78"/>
      <c r="QML15" s="78"/>
      <c r="QMM15" s="78"/>
      <c r="QMN15" s="78"/>
      <c r="QMO15" s="78"/>
      <c r="QMP15" s="78"/>
      <c r="QMQ15" s="78"/>
      <c r="QMR15" s="78"/>
      <c r="QMS15" s="78"/>
      <c r="QMT15" s="79"/>
      <c r="QMU15" s="78"/>
      <c r="QMV15" s="78"/>
      <c r="QMW15" s="78"/>
      <c r="QMX15" s="78"/>
      <c r="QMY15" s="78"/>
      <c r="QMZ15" s="78"/>
      <c r="QNA15" s="78"/>
      <c r="QNB15" s="78"/>
      <c r="QNC15" s="78"/>
      <c r="QND15" s="78"/>
      <c r="QNE15" s="79"/>
      <c r="QNF15" s="78"/>
      <c r="QNG15" s="78"/>
      <c r="QNH15" s="78"/>
      <c r="QNI15" s="78"/>
      <c r="QNJ15" s="78"/>
      <c r="QNK15" s="78"/>
      <c r="QNL15" s="78"/>
      <c r="QNM15" s="78"/>
      <c r="QNN15" s="78"/>
      <c r="QNO15" s="78"/>
      <c r="QNP15" s="79"/>
      <c r="QNQ15" s="78"/>
      <c r="QNR15" s="78"/>
      <c r="QNS15" s="78"/>
      <c r="QNT15" s="78"/>
      <c r="QNU15" s="78"/>
      <c r="QNV15" s="78"/>
      <c r="QNW15" s="78"/>
      <c r="QNX15" s="78"/>
      <c r="QNY15" s="78"/>
      <c r="QNZ15" s="78"/>
      <c r="QOA15" s="79"/>
      <c r="QOB15" s="78"/>
      <c r="QOC15" s="78"/>
      <c r="QOD15" s="78"/>
      <c r="QOE15" s="78"/>
      <c r="QOF15" s="78"/>
      <c r="QOG15" s="78"/>
      <c r="QOH15" s="78"/>
      <c r="QOI15" s="78"/>
      <c r="QOJ15" s="78"/>
      <c r="QOK15" s="78"/>
      <c r="QOL15" s="79"/>
      <c r="QOM15" s="78"/>
      <c r="QON15" s="78"/>
      <c r="QOO15" s="78"/>
      <c r="QOP15" s="78"/>
      <c r="QOQ15" s="78"/>
      <c r="QOR15" s="78"/>
      <c r="QOS15" s="78"/>
      <c r="QOT15" s="78"/>
      <c r="QOU15" s="78"/>
      <c r="QOV15" s="78"/>
      <c r="QOW15" s="79"/>
      <c r="QOX15" s="78"/>
      <c r="QOY15" s="78"/>
      <c r="QOZ15" s="78"/>
      <c r="QPA15" s="78"/>
      <c r="QPB15" s="78"/>
      <c r="QPC15" s="78"/>
      <c r="QPD15" s="78"/>
      <c r="QPE15" s="78"/>
      <c r="QPF15" s="78"/>
      <c r="QPG15" s="78"/>
      <c r="QPH15" s="79"/>
      <c r="QPI15" s="78"/>
      <c r="QPJ15" s="78"/>
      <c r="QPK15" s="78"/>
      <c r="QPL15" s="78"/>
      <c r="QPM15" s="78"/>
      <c r="QPN15" s="78"/>
      <c r="QPO15" s="78"/>
      <c r="QPP15" s="78"/>
      <c r="QPQ15" s="78"/>
      <c r="QPR15" s="78"/>
      <c r="QPS15" s="79"/>
      <c r="QPT15" s="78"/>
      <c r="QPU15" s="78"/>
      <c r="QPV15" s="78"/>
      <c r="QPW15" s="78"/>
      <c r="QPX15" s="78"/>
      <c r="QPY15" s="78"/>
      <c r="QPZ15" s="78"/>
      <c r="QQA15" s="78"/>
      <c r="QQB15" s="78"/>
      <c r="QQC15" s="78"/>
      <c r="QQD15" s="79"/>
      <c r="QQE15" s="78"/>
      <c r="QQF15" s="78"/>
      <c r="QQG15" s="78"/>
      <c r="QQH15" s="78"/>
      <c r="QQI15" s="78"/>
      <c r="QQJ15" s="78"/>
      <c r="QQK15" s="78"/>
      <c r="QQL15" s="78"/>
      <c r="QQM15" s="78"/>
      <c r="QQN15" s="78"/>
      <c r="QQO15" s="79"/>
      <c r="QQP15" s="78"/>
      <c r="QQQ15" s="78"/>
      <c r="QQR15" s="78"/>
      <c r="QQS15" s="78"/>
      <c r="QQT15" s="78"/>
      <c r="QQU15" s="78"/>
      <c r="QQV15" s="78"/>
      <c r="QQW15" s="78"/>
      <c r="QQX15" s="78"/>
      <c r="QQY15" s="78"/>
      <c r="QQZ15" s="79"/>
      <c r="QRA15" s="78"/>
      <c r="QRB15" s="78"/>
      <c r="QRC15" s="78"/>
      <c r="QRD15" s="78"/>
      <c r="QRE15" s="78"/>
      <c r="QRF15" s="78"/>
      <c r="QRG15" s="78"/>
      <c r="QRH15" s="78"/>
      <c r="QRI15" s="78"/>
      <c r="QRJ15" s="78"/>
      <c r="QRK15" s="79"/>
      <c r="QRL15" s="78"/>
      <c r="QRM15" s="78"/>
      <c r="QRN15" s="78"/>
      <c r="QRO15" s="78"/>
      <c r="QRP15" s="78"/>
      <c r="QRQ15" s="78"/>
      <c r="QRR15" s="78"/>
      <c r="QRS15" s="78"/>
      <c r="QRT15" s="78"/>
      <c r="QRU15" s="78"/>
      <c r="QRV15" s="79"/>
      <c r="QRW15" s="78"/>
      <c r="QRX15" s="78"/>
      <c r="QRY15" s="78"/>
      <c r="QRZ15" s="78"/>
      <c r="QSA15" s="78"/>
      <c r="QSB15" s="78"/>
      <c r="QSC15" s="78"/>
      <c r="QSD15" s="78"/>
      <c r="QSE15" s="78"/>
      <c r="QSF15" s="78"/>
      <c r="QSG15" s="79"/>
      <c r="QSH15" s="78"/>
      <c r="QSI15" s="78"/>
      <c r="QSJ15" s="78"/>
      <c r="QSK15" s="78"/>
      <c r="QSL15" s="78"/>
      <c r="QSM15" s="78"/>
      <c r="QSN15" s="78"/>
      <c r="QSO15" s="78"/>
      <c r="QSP15" s="78"/>
      <c r="QSQ15" s="78"/>
      <c r="QSR15" s="79"/>
      <c r="QSS15" s="78"/>
      <c r="QST15" s="78"/>
      <c r="QSU15" s="78"/>
      <c r="QSV15" s="78"/>
      <c r="QSW15" s="78"/>
      <c r="QSX15" s="78"/>
      <c r="QSY15" s="78"/>
      <c r="QSZ15" s="78"/>
      <c r="QTA15" s="78"/>
      <c r="QTB15" s="78"/>
      <c r="QTC15" s="79"/>
      <c r="QTD15" s="78"/>
      <c r="QTE15" s="78"/>
      <c r="QTF15" s="78"/>
      <c r="QTG15" s="78"/>
      <c r="QTH15" s="78"/>
      <c r="QTI15" s="78"/>
      <c r="QTJ15" s="78"/>
      <c r="QTK15" s="78"/>
      <c r="QTL15" s="78"/>
      <c r="QTM15" s="78"/>
      <c r="QTN15" s="79"/>
      <c r="QTO15" s="78"/>
      <c r="QTP15" s="78"/>
      <c r="QTQ15" s="78"/>
      <c r="QTR15" s="78"/>
      <c r="QTS15" s="78"/>
      <c r="QTT15" s="78"/>
      <c r="QTU15" s="78"/>
      <c r="QTV15" s="78"/>
      <c r="QTW15" s="78"/>
      <c r="QTX15" s="78"/>
      <c r="QTY15" s="79"/>
      <c r="QTZ15" s="78"/>
      <c r="QUA15" s="78"/>
      <c r="QUB15" s="78"/>
      <c r="QUC15" s="78"/>
      <c r="QUD15" s="78"/>
      <c r="QUE15" s="78"/>
      <c r="QUF15" s="78"/>
      <c r="QUG15" s="78"/>
      <c r="QUH15" s="78"/>
      <c r="QUI15" s="78"/>
      <c r="QUJ15" s="79"/>
      <c r="QUK15" s="78"/>
      <c r="QUL15" s="78"/>
      <c r="QUM15" s="78"/>
      <c r="QUN15" s="78"/>
      <c r="QUO15" s="78"/>
      <c r="QUP15" s="78"/>
      <c r="QUQ15" s="78"/>
      <c r="QUR15" s="78"/>
      <c r="QUS15" s="78"/>
      <c r="QUT15" s="78"/>
      <c r="QUU15" s="79"/>
      <c r="QUV15" s="78"/>
      <c r="QUW15" s="78"/>
      <c r="QUX15" s="78"/>
      <c r="QUY15" s="78"/>
      <c r="QUZ15" s="78"/>
      <c r="QVA15" s="78"/>
      <c r="QVB15" s="78"/>
      <c r="QVC15" s="78"/>
      <c r="QVD15" s="78"/>
      <c r="QVE15" s="78"/>
      <c r="QVF15" s="79"/>
      <c r="QVG15" s="78"/>
      <c r="QVH15" s="78"/>
      <c r="QVI15" s="78"/>
      <c r="QVJ15" s="78"/>
      <c r="QVK15" s="78"/>
      <c r="QVL15" s="78"/>
      <c r="QVM15" s="78"/>
      <c r="QVN15" s="78"/>
      <c r="QVO15" s="78"/>
      <c r="QVP15" s="78"/>
      <c r="QVQ15" s="79"/>
      <c r="QVR15" s="78"/>
      <c r="QVS15" s="78"/>
      <c r="QVT15" s="78"/>
      <c r="QVU15" s="78"/>
      <c r="QVV15" s="78"/>
      <c r="QVW15" s="78"/>
      <c r="QVX15" s="78"/>
      <c r="QVY15" s="78"/>
      <c r="QVZ15" s="78"/>
      <c r="QWA15" s="78"/>
      <c r="QWB15" s="79"/>
      <c r="QWC15" s="78"/>
      <c r="QWD15" s="78"/>
      <c r="QWE15" s="78"/>
      <c r="QWF15" s="78"/>
      <c r="QWG15" s="78"/>
      <c r="QWH15" s="78"/>
      <c r="QWI15" s="78"/>
      <c r="QWJ15" s="78"/>
      <c r="QWK15" s="78"/>
      <c r="QWL15" s="78"/>
      <c r="QWM15" s="79"/>
      <c r="QWN15" s="78"/>
      <c r="QWO15" s="78"/>
      <c r="QWP15" s="78"/>
      <c r="QWQ15" s="78"/>
      <c r="QWR15" s="78"/>
      <c r="QWS15" s="78"/>
      <c r="QWT15" s="78"/>
      <c r="QWU15" s="78"/>
      <c r="QWV15" s="78"/>
      <c r="QWW15" s="78"/>
      <c r="QWX15" s="79"/>
      <c r="QWY15" s="78"/>
      <c r="QWZ15" s="78"/>
      <c r="QXA15" s="78"/>
      <c r="QXB15" s="78"/>
      <c r="QXC15" s="78"/>
      <c r="QXD15" s="78"/>
      <c r="QXE15" s="78"/>
      <c r="QXF15" s="78"/>
      <c r="QXG15" s="78"/>
      <c r="QXH15" s="78"/>
      <c r="QXI15" s="79"/>
      <c r="QXJ15" s="78"/>
      <c r="QXK15" s="78"/>
      <c r="QXL15" s="78"/>
      <c r="QXM15" s="78"/>
      <c r="QXN15" s="78"/>
      <c r="QXO15" s="78"/>
      <c r="QXP15" s="78"/>
      <c r="QXQ15" s="78"/>
      <c r="QXR15" s="78"/>
      <c r="QXS15" s="78"/>
      <c r="QXT15" s="79"/>
      <c r="QXU15" s="78"/>
      <c r="QXV15" s="78"/>
      <c r="QXW15" s="78"/>
      <c r="QXX15" s="78"/>
      <c r="QXY15" s="78"/>
      <c r="QXZ15" s="78"/>
      <c r="QYA15" s="78"/>
      <c r="QYB15" s="78"/>
      <c r="QYC15" s="78"/>
      <c r="QYD15" s="78"/>
      <c r="QYE15" s="79"/>
      <c r="QYF15" s="78"/>
      <c r="QYG15" s="78"/>
      <c r="QYH15" s="78"/>
      <c r="QYI15" s="78"/>
      <c r="QYJ15" s="78"/>
      <c r="QYK15" s="78"/>
      <c r="QYL15" s="78"/>
      <c r="QYM15" s="78"/>
      <c r="QYN15" s="78"/>
      <c r="QYO15" s="78"/>
      <c r="QYP15" s="79"/>
      <c r="QYQ15" s="78"/>
      <c r="QYR15" s="78"/>
      <c r="QYS15" s="78"/>
      <c r="QYT15" s="78"/>
      <c r="QYU15" s="78"/>
      <c r="QYV15" s="78"/>
      <c r="QYW15" s="78"/>
      <c r="QYX15" s="78"/>
      <c r="QYY15" s="78"/>
      <c r="QYZ15" s="78"/>
      <c r="QZA15" s="79"/>
      <c r="QZB15" s="78"/>
      <c r="QZC15" s="78"/>
      <c r="QZD15" s="78"/>
      <c r="QZE15" s="78"/>
      <c r="QZF15" s="78"/>
      <c r="QZG15" s="78"/>
      <c r="QZH15" s="78"/>
      <c r="QZI15" s="78"/>
      <c r="QZJ15" s="78"/>
      <c r="QZK15" s="78"/>
      <c r="QZL15" s="79"/>
      <c r="QZM15" s="78"/>
      <c r="QZN15" s="78"/>
      <c r="QZO15" s="78"/>
      <c r="QZP15" s="78"/>
      <c r="QZQ15" s="78"/>
      <c r="QZR15" s="78"/>
      <c r="QZS15" s="78"/>
      <c r="QZT15" s="78"/>
      <c r="QZU15" s="78"/>
      <c r="QZV15" s="78"/>
      <c r="QZW15" s="79"/>
      <c r="QZX15" s="78"/>
      <c r="QZY15" s="78"/>
      <c r="QZZ15" s="78"/>
      <c r="RAA15" s="78"/>
      <c r="RAB15" s="78"/>
      <c r="RAC15" s="78"/>
      <c r="RAD15" s="78"/>
      <c r="RAE15" s="78"/>
      <c r="RAF15" s="78"/>
      <c r="RAG15" s="78"/>
      <c r="RAH15" s="79"/>
      <c r="RAI15" s="78"/>
      <c r="RAJ15" s="78"/>
      <c r="RAK15" s="78"/>
      <c r="RAL15" s="78"/>
      <c r="RAM15" s="78"/>
      <c r="RAN15" s="78"/>
      <c r="RAO15" s="78"/>
      <c r="RAP15" s="78"/>
      <c r="RAQ15" s="78"/>
      <c r="RAR15" s="78"/>
      <c r="RAS15" s="79"/>
      <c r="RAT15" s="78"/>
      <c r="RAU15" s="78"/>
      <c r="RAV15" s="78"/>
      <c r="RAW15" s="78"/>
      <c r="RAX15" s="78"/>
      <c r="RAY15" s="78"/>
      <c r="RAZ15" s="78"/>
      <c r="RBA15" s="78"/>
      <c r="RBB15" s="78"/>
      <c r="RBC15" s="78"/>
      <c r="RBD15" s="79"/>
      <c r="RBE15" s="78"/>
      <c r="RBF15" s="78"/>
      <c r="RBG15" s="78"/>
      <c r="RBH15" s="78"/>
      <c r="RBI15" s="78"/>
      <c r="RBJ15" s="78"/>
      <c r="RBK15" s="78"/>
      <c r="RBL15" s="78"/>
      <c r="RBM15" s="78"/>
      <c r="RBN15" s="78"/>
      <c r="RBO15" s="79"/>
      <c r="RBP15" s="78"/>
      <c r="RBQ15" s="78"/>
      <c r="RBR15" s="78"/>
      <c r="RBS15" s="78"/>
      <c r="RBT15" s="78"/>
      <c r="RBU15" s="78"/>
      <c r="RBV15" s="78"/>
      <c r="RBW15" s="78"/>
      <c r="RBX15" s="78"/>
      <c r="RBY15" s="78"/>
      <c r="RBZ15" s="79"/>
      <c r="RCA15" s="78"/>
      <c r="RCB15" s="78"/>
      <c r="RCC15" s="78"/>
      <c r="RCD15" s="78"/>
      <c r="RCE15" s="78"/>
      <c r="RCF15" s="78"/>
      <c r="RCG15" s="78"/>
      <c r="RCH15" s="78"/>
      <c r="RCI15" s="78"/>
      <c r="RCJ15" s="78"/>
      <c r="RCK15" s="79"/>
      <c r="RCL15" s="78"/>
      <c r="RCM15" s="78"/>
      <c r="RCN15" s="78"/>
      <c r="RCO15" s="78"/>
      <c r="RCP15" s="78"/>
      <c r="RCQ15" s="78"/>
      <c r="RCR15" s="78"/>
      <c r="RCS15" s="78"/>
      <c r="RCT15" s="78"/>
      <c r="RCU15" s="78"/>
      <c r="RCV15" s="79"/>
      <c r="RCW15" s="78"/>
      <c r="RCX15" s="78"/>
      <c r="RCY15" s="78"/>
      <c r="RCZ15" s="78"/>
      <c r="RDA15" s="78"/>
      <c r="RDB15" s="78"/>
      <c r="RDC15" s="78"/>
      <c r="RDD15" s="78"/>
      <c r="RDE15" s="78"/>
      <c r="RDF15" s="78"/>
      <c r="RDG15" s="79"/>
      <c r="RDH15" s="78"/>
      <c r="RDI15" s="78"/>
      <c r="RDJ15" s="78"/>
      <c r="RDK15" s="78"/>
      <c r="RDL15" s="78"/>
      <c r="RDM15" s="78"/>
      <c r="RDN15" s="78"/>
      <c r="RDO15" s="78"/>
      <c r="RDP15" s="78"/>
      <c r="RDQ15" s="78"/>
      <c r="RDR15" s="79"/>
      <c r="RDS15" s="78"/>
      <c r="RDT15" s="78"/>
      <c r="RDU15" s="78"/>
      <c r="RDV15" s="78"/>
      <c r="RDW15" s="78"/>
      <c r="RDX15" s="78"/>
      <c r="RDY15" s="78"/>
      <c r="RDZ15" s="78"/>
      <c r="REA15" s="78"/>
      <c r="REB15" s="78"/>
      <c r="REC15" s="79"/>
      <c r="RED15" s="78"/>
      <c r="REE15" s="78"/>
      <c r="REF15" s="78"/>
      <c r="REG15" s="78"/>
      <c r="REH15" s="78"/>
      <c r="REI15" s="78"/>
      <c r="REJ15" s="78"/>
      <c r="REK15" s="78"/>
      <c r="REL15" s="78"/>
      <c r="REM15" s="78"/>
      <c r="REN15" s="79"/>
      <c r="REO15" s="78"/>
      <c r="REP15" s="78"/>
      <c r="REQ15" s="78"/>
      <c r="RER15" s="78"/>
      <c r="RES15" s="78"/>
      <c r="RET15" s="78"/>
      <c r="REU15" s="78"/>
      <c r="REV15" s="78"/>
      <c r="REW15" s="78"/>
      <c r="REX15" s="78"/>
      <c r="REY15" s="79"/>
      <c r="REZ15" s="78"/>
      <c r="RFA15" s="78"/>
      <c r="RFB15" s="78"/>
      <c r="RFC15" s="78"/>
      <c r="RFD15" s="78"/>
      <c r="RFE15" s="78"/>
      <c r="RFF15" s="78"/>
      <c r="RFG15" s="78"/>
      <c r="RFH15" s="78"/>
      <c r="RFI15" s="78"/>
      <c r="RFJ15" s="79"/>
      <c r="RFK15" s="78"/>
      <c r="RFL15" s="78"/>
      <c r="RFM15" s="78"/>
      <c r="RFN15" s="78"/>
      <c r="RFO15" s="78"/>
      <c r="RFP15" s="78"/>
      <c r="RFQ15" s="78"/>
      <c r="RFR15" s="78"/>
      <c r="RFS15" s="78"/>
      <c r="RFT15" s="78"/>
      <c r="RFU15" s="79"/>
      <c r="RFV15" s="78"/>
      <c r="RFW15" s="78"/>
      <c r="RFX15" s="78"/>
      <c r="RFY15" s="78"/>
      <c r="RFZ15" s="78"/>
      <c r="RGA15" s="78"/>
      <c r="RGB15" s="78"/>
      <c r="RGC15" s="78"/>
      <c r="RGD15" s="78"/>
      <c r="RGE15" s="78"/>
      <c r="RGF15" s="79"/>
      <c r="RGG15" s="78"/>
      <c r="RGH15" s="78"/>
      <c r="RGI15" s="78"/>
      <c r="RGJ15" s="78"/>
      <c r="RGK15" s="78"/>
      <c r="RGL15" s="78"/>
      <c r="RGM15" s="78"/>
      <c r="RGN15" s="78"/>
      <c r="RGO15" s="78"/>
      <c r="RGP15" s="78"/>
      <c r="RGQ15" s="79"/>
      <c r="RGR15" s="78"/>
      <c r="RGS15" s="78"/>
      <c r="RGT15" s="78"/>
      <c r="RGU15" s="78"/>
      <c r="RGV15" s="78"/>
      <c r="RGW15" s="78"/>
      <c r="RGX15" s="78"/>
      <c r="RGY15" s="78"/>
      <c r="RGZ15" s="78"/>
      <c r="RHA15" s="78"/>
      <c r="RHB15" s="79"/>
      <c r="RHC15" s="78"/>
      <c r="RHD15" s="78"/>
      <c r="RHE15" s="78"/>
      <c r="RHF15" s="78"/>
      <c r="RHG15" s="78"/>
      <c r="RHH15" s="78"/>
      <c r="RHI15" s="78"/>
      <c r="RHJ15" s="78"/>
      <c r="RHK15" s="78"/>
      <c r="RHL15" s="78"/>
      <c r="RHM15" s="79"/>
      <c r="RHN15" s="78"/>
      <c r="RHO15" s="78"/>
      <c r="RHP15" s="78"/>
      <c r="RHQ15" s="78"/>
      <c r="RHR15" s="78"/>
      <c r="RHS15" s="78"/>
      <c r="RHT15" s="78"/>
      <c r="RHU15" s="78"/>
      <c r="RHV15" s="78"/>
      <c r="RHW15" s="78"/>
      <c r="RHX15" s="79"/>
      <c r="RHY15" s="78"/>
      <c r="RHZ15" s="78"/>
      <c r="RIA15" s="78"/>
      <c r="RIB15" s="78"/>
      <c r="RIC15" s="78"/>
      <c r="RID15" s="78"/>
      <c r="RIE15" s="78"/>
      <c r="RIF15" s="78"/>
      <c r="RIG15" s="78"/>
      <c r="RIH15" s="78"/>
      <c r="RII15" s="79"/>
      <c r="RIJ15" s="78"/>
      <c r="RIK15" s="78"/>
      <c r="RIL15" s="78"/>
      <c r="RIM15" s="78"/>
      <c r="RIN15" s="78"/>
      <c r="RIO15" s="78"/>
      <c r="RIP15" s="78"/>
      <c r="RIQ15" s="78"/>
      <c r="RIR15" s="78"/>
      <c r="RIS15" s="78"/>
      <c r="RIT15" s="79"/>
      <c r="RIU15" s="78"/>
      <c r="RIV15" s="78"/>
      <c r="RIW15" s="78"/>
      <c r="RIX15" s="78"/>
      <c r="RIY15" s="78"/>
      <c r="RIZ15" s="78"/>
      <c r="RJA15" s="78"/>
      <c r="RJB15" s="78"/>
      <c r="RJC15" s="78"/>
      <c r="RJD15" s="78"/>
      <c r="RJE15" s="79"/>
      <c r="RJF15" s="78"/>
      <c r="RJG15" s="78"/>
      <c r="RJH15" s="78"/>
      <c r="RJI15" s="78"/>
      <c r="RJJ15" s="78"/>
      <c r="RJK15" s="78"/>
      <c r="RJL15" s="78"/>
      <c r="RJM15" s="78"/>
      <c r="RJN15" s="78"/>
      <c r="RJO15" s="78"/>
      <c r="RJP15" s="79"/>
      <c r="RJQ15" s="78"/>
      <c r="RJR15" s="78"/>
      <c r="RJS15" s="78"/>
      <c r="RJT15" s="78"/>
      <c r="RJU15" s="78"/>
      <c r="RJV15" s="78"/>
      <c r="RJW15" s="78"/>
      <c r="RJX15" s="78"/>
      <c r="RJY15" s="78"/>
      <c r="RJZ15" s="78"/>
      <c r="RKA15" s="79"/>
      <c r="RKB15" s="78"/>
      <c r="RKC15" s="78"/>
      <c r="RKD15" s="78"/>
      <c r="RKE15" s="78"/>
      <c r="RKF15" s="78"/>
      <c r="RKG15" s="78"/>
      <c r="RKH15" s="78"/>
      <c r="RKI15" s="78"/>
      <c r="RKJ15" s="78"/>
      <c r="RKK15" s="78"/>
      <c r="RKL15" s="79"/>
      <c r="RKM15" s="78"/>
      <c r="RKN15" s="78"/>
      <c r="RKO15" s="78"/>
      <c r="RKP15" s="78"/>
      <c r="RKQ15" s="78"/>
      <c r="RKR15" s="78"/>
      <c r="RKS15" s="78"/>
      <c r="RKT15" s="78"/>
      <c r="RKU15" s="78"/>
      <c r="RKV15" s="78"/>
      <c r="RKW15" s="79"/>
      <c r="RKX15" s="78"/>
      <c r="RKY15" s="78"/>
      <c r="RKZ15" s="78"/>
      <c r="RLA15" s="78"/>
      <c r="RLB15" s="78"/>
      <c r="RLC15" s="78"/>
      <c r="RLD15" s="78"/>
      <c r="RLE15" s="78"/>
      <c r="RLF15" s="78"/>
      <c r="RLG15" s="78"/>
      <c r="RLH15" s="79"/>
      <c r="RLI15" s="78"/>
      <c r="RLJ15" s="78"/>
      <c r="RLK15" s="78"/>
      <c r="RLL15" s="78"/>
      <c r="RLM15" s="78"/>
      <c r="RLN15" s="78"/>
      <c r="RLO15" s="78"/>
      <c r="RLP15" s="78"/>
      <c r="RLQ15" s="78"/>
      <c r="RLR15" s="78"/>
      <c r="RLS15" s="79"/>
      <c r="RLT15" s="78"/>
      <c r="RLU15" s="78"/>
      <c r="RLV15" s="78"/>
      <c r="RLW15" s="78"/>
      <c r="RLX15" s="78"/>
      <c r="RLY15" s="78"/>
      <c r="RLZ15" s="78"/>
      <c r="RMA15" s="78"/>
      <c r="RMB15" s="78"/>
      <c r="RMC15" s="78"/>
      <c r="RMD15" s="79"/>
      <c r="RME15" s="78"/>
      <c r="RMF15" s="78"/>
      <c r="RMG15" s="78"/>
      <c r="RMH15" s="78"/>
      <c r="RMI15" s="78"/>
      <c r="RMJ15" s="78"/>
      <c r="RMK15" s="78"/>
      <c r="RML15" s="78"/>
      <c r="RMM15" s="78"/>
      <c r="RMN15" s="78"/>
      <c r="RMO15" s="79"/>
      <c r="RMP15" s="78"/>
      <c r="RMQ15" s="78"/>
      <c r="RMR15" s="78"/>
      <c r="RMS15" s="78"/>
      <c r="RMT15" s="78"/>
      <c r="RMU15" s="78"/>
      <c r="RMV15" s="78"/>
      <c r="RMW15" s="78"/>
      <c r="RMX15" s="78"/>
      <c r="RMY15" s="78"/>
      <c r="RMZ15" s="79"/>
      <c r="RNA15" s="78"/>
      <c r="RNB15" s="78"/>
      <c r="RNC15" s="78"/>
      <c r="RND15" s="78"/>
      <c r="RNE15" s="78"/>
      <c r="RNF15" s="78"/>
      <c r="RNG15" s="78"/>
      <c r="RNH15" s="78"/>
      <c r="RNI15" s="78"/>
      <c r="RNJ15" s="78"/>
      <c r="RNK15" s="79"/>
      <c r="RNL15" s="78"/>
      <c r="RNM15" s="78"/>
      <c r="RNN15" s="78"/>
      <c r="RNO15" s="78"/>
      <c r="RNP15" s="78"/>
      <c r="RNQ15" s="78"/>
      <c r="RNR15" s="78"/>
      <c r="RNS15" s="78"/>
      <c r="RNT15" s="78"/>
      <c r="RNU15" s="78"/>
      <c r="RNV15" s="79"/>
      <c r="RNW15" s="78"/>
      <c r="RNX15" s="78"/>
      <c r="RNY15" s="78"/>
      <c r="RNZ15" s="78"/>
      <c r="ROA15" s="78"/>
      <c r="ROB15" s="78"/>
      <c r="ROC15" s="78"/>
      <c r="ROD15" s="78"/>
      <c r="ROE15" s="78"/>
      <c r="ROF15" s="78"/>
      <c r="ROG15" s="79"/>
      <c r="ROH15" s="78"/>
      <c r="ROI15" s="78"/>
      <c r="ROJ15" s="78"/>
      <c r="ROK15" s="78"/>
      <c r="ROL15" s="78"/>
      <c r="ROM15" s="78"/>
      <c r="RON15" s="78"/>
      <c r="ROO15" s="78"/>
      <c r="ROP15" s="78"/>
      <c r="ROQ15" s="78"/>
      <c r="ROR15" s="79"/>
      <c r="ROS15" s="78"/>
      <c r="ROT15" s="78"/>
      <c r="ROU15" s="78"/>
      <c r="ROV15" s="78"/>
      <c r="ROW15" s="78"/>
      <c r="ROX15" s="78"/>
      <c r="ROY15" s="78"/>
      <c r="ROZ15" s="78"/>
      <c r="RPA15" s="78"/>
      <c r="RPB15" s="78"/>
      <c r="RPC15" s="79"/>
      <c r="RPD15" s="78"/>
      <c r="RPE15" s="78"/>
      <c r="RPF15" s="78"/>
      <c r="RPG15" s="78"/>
      <c r="RPH15" s="78"/>
      <c r="RPI15" s="78"/>
      <c r="RPJ15" s="78"/>
      <c r="RPK15" s="78"/>
      <c r="RPL15" s="78"/>
      <c r="RPM15" s="78"/>
      <c r="RPN15" s="79"/>
      <c r="RPO15" s="78"/>
      <c r="RPP15" s="78"/>
      <c r="RPQ15" s="78"/>
      <c r="RPR15" s="78"/>
      <c r="RPS15" s="78"/>
      <c r="RPT15" s="78"/>
      <c r="RPU15" s="78"/>
      <c r="RPV15" s="78"/>
      <c r="RPW15" s="78"/>
      <c r="RPX15" s="78"/>
      <c r="RPY15" s="79"/>
      <c r="RPZ15" s="78"/>
      <c r="RQA15" s="78"/>
      <c r="RQB15" s="78"/>
      <c r="RQC15" s="78"/>
      <c r="RQD15" s="78"/>
      <c r="RQE15" s="78"/>
      <c r="RQF15" s="78"/>
      <c r="RQG15" s="78"/>
      <c r="RQH15" s="78"/>
      <c r="RQI15" s="78"/>
      <c r="RQJ15" s="79"/>
      <c r="RQK15" s="78"/>
      <c r="RQL15" s="78"/>
      <c r="RQM15" s="78"/>
      <c r="RQN15" s="78"/>
      <c r="RQO15" s="78"/>
      <c r="RQP15" s="78"/>
      <c r="RQQ15" s="78"/>
      <c r="RQR15" s="78"/>
      <c r="RQS15" s="78"/>
      <c r="RQT15" s="78"/>
      <c r="RQU15" s="79"/>
      <c r="RQV15" s="78"/>
      <c r="RQW15" s="78"/>
      <c r="RQX15" s="78"/>
      <c r="RQY15" s="78"/>
      <c r="RQZ15" s="78"/>
      <c r="RRA15" s="78"/>
      <c r="RRB15" s="78"/>
      <c r="RRC15" s="78"/>
      <c r="RRD15" s="78"/>
      <c r="RRE15" s="78"/>
      <c r="RRF15" s="79"/>
      <c r="RRG15" s="78"/>
      <c r="RRH15" s="78"/>
      <c r="RRI15" s="78"/>
      <c r="RRJ15" s="78"/>
      <c r="RRK15" s="78"/>
      <c r="RRL15" s="78"/>
      <c r="RRM15" s="78"/>
      <c r="RRN15" s="78"/>
      <c r="RRO15" s="78"/>
      <c r="RRP15" s="78"/>
      <c r="RRQ15" s="79"/>
      <c r="RRR15" s="78"/>
      <c r="RRS15" s="78"/>
      <c r="RRT15" s="78"/>
      <c r="RRU15" s="78"/>
      <c r="RRV15" s="78"/>
      <c r="RRW15" s="78"/>
      <c r="RRX15" s="78"/>
      <c r="RRY15" s="78"/>
      <c r="RRZ15" s="78"/>
      <c r="RSA15" s="78"/>
      <c r="RSB15" s="79"/>
      <c r="RSC15" s="78"/>
      <c r="RSD15" s="78"/>
      <c r="RSE15" s="78"/>
      <c r="RSF15" s="78"/>
      <c r="RSG15" s="78"/>
      <c r="RSH15" s="78"/>
      <c r="RSI15" s="78"/>
      <c r="RSJ15" s="78"/>
      <c r="RSK15" s="78"/>
      <c r="RSL15" s="78"/>
      <c r="RSM15" s="79"/>
      <c r="RSN15" s="78"/>
      <c r="RSO15" s="78"/>
      <c r="RSP15" s="78"/>
      <c r="RSQ15" s="78"/>
      <c r="RSR15" s="78"/>
      <c r="RSS15" s="78"/>
      <c r="RST15" s="78"/>
      <c r="RSU15" s="78"/>
      <c r="RSV15" s="78"/>
      <c r="RSW15" s="78"/>
      <c r="RSX15" s="79"/>
      <c r="RSY15" s="78"/>
      <c r="RSZ15" s="78"/>
      <c r="RTA15" s="78"/>
      <c r="RTB15" s="78"/>
      <c r="RTC15" s="78"/>
      <c r="RTD15" s="78"/>
      <c r="RTE15" s="78"/>
      <c r="RTF15" s="78"/>
      <c r="RTG15" s="78"/>
      <c r="RTH15" s="78"/>
      <c r="RTI15" s="79"/>
      <c r="RTJ15" s="78"/>
      <c r="RTK15" s="78"/>
      <c r="RTL15" s="78"/>
      <c r="RTM15" s="78"/>
      <c r="RTN15" s="78"/>
      <c r="RTO15" s="78"/>
      <c r="RTP15" s="78"/>
      <c r="RTQ15" s="78"/>
      <c r="RTR15" s="78"/>
      <c r="RTS15" s="78"/>
      <c r="RTT15" s="79"/>
      <c r="RTU15" s="78"/>
      <c r="RTV15" s="78"/>
      <c r="RTW15" s="78"/>
      <c r="RTX15" s="78"/>
      <c r="RTY15" s="78"/>
      <c r="RTZ15" s="78"/>
      <c r="RUA15" s="78"/>
      <c r="RUB15" s="78"/>
      <c r="RUC15" s="78"/>
      <c r="RUD15" s="78"/>
      <c r="RUE15" s="79"/>
      <c r="RUF15" s="78"/>
      <c r="RUG15" s="78"/>
      <c r="RUH15" s="78"/>
      <c r="RUI15" s="78"/>
      <c r="RUJ15" s="78"/>
      <c r="RUK15" s="78"/>
      <c r="RUL15" s="78"/>
      <c r="RUM15" s="78"/>
      <c r="RUN15" s="78"/>
      <c r="RUO15" s="78"/>
      <c r="RUP15" s="79"/>
      <c r="RUQ15" s="78"/>
      <c r="RUR15" s="78"/>
      <c r="RUS15" s="78"/>
      <c r="RUT15" s="78"/>
      <c r="RUU15" s="78"/>
      <c r="RUV15" s="78"/>
      <c r="RUW15" s="78"/>
      <c r="RUX15" s="78"/>
      <c r="RUY15" s="78"/>
      <c r="RUZ15" s="78"/>
      <c r="RVA15" s="79"/>
      <c r="RVB15" s="78"/>
      <c r="RVC15" s="78"/>
      <c r="RVD15" s="78"/>
      <c r="RVE15" s="78"/>
      <c r="RVF15" s="78"/>
      <c r="RVG15" s="78"/>
      <c r="RVH15" s="78"/>
      <c r="RVI15" s="78"/>
      <c r="RVJ15" s="78"/>
      <c r="RVK15" s="78"/>
      <c r="RVL15" s="79"/>
      <c r="RVM15" s="78"/>
      <c r="RVN15" s="78"/>
      <c r="RVO15" s="78"/>
      <c r="RVP15" s="78"/>
      <c r="RVQ15" s="78"/>
      <c r="RVR15" s="78"/>
      <c r="RVS15" s="78"/>
      <c r="RVT15" s="78"/>
      <c r="RVU15" s="78"/>
      <c r="RVV15" s="78"/>
      <c r="RVW15" s="79"/>
      <c r="RVX15" s="78"/>
      <c r="RVY15" s="78"/>
      <c r="RVZ15" s="78"/>
      <c r="RWA15" s="78"/>
      <c r="RWB15" s="78"/>
      <c r="RWC15" s="78"/>
      <c r="RWD15" s="78"/>
      <c r="RWE15" s="78"/>
      <c r="RWF15" s="78"/>
      <c r="RWG15" s="78"/>
      <c r="RWH15" s="79"/>
      <c r="RWI15" s="78"/>
      <c r="RWJ15" s="78"/>
      <c r="RWK15" s="78"/>
      <c r="RWL15" s="78"/>
      <c r="RWM15" s="78"/>
      <c r="RWN15" s="78"/>
      <c r="RWO15" s="78"/>
      <c r="RWP15" s="78"/>
      <c r="RWQ15" s="78"/>
      <c r="RWR15" s="78"/>
      <c r="RWS15" s="79"/>
      <c r="RWT15" s="78"/>
      <c r="RWU15" s="78"/>
      <c r="RWV15" s="78"/>
      <c r="RWW15" s="78"/>
      <c r="RWX15" s="78"/>
      <c r="RWY15" s="78"/>
      <c r="RWZ15" s="78"/>
      <c r="RXA15" s="78"/>
      <c r="RXB15" s="78"/>
      <c r="RXC15" s="78"/>
      <c r="RXD15" s="79"/>
      <c r="RXE15" s="78"/>
      <c r="RXF15" s="78"/>
      <c r="RXG15" s="78"/>
      <c r="RXH15" s="78"/>
      <c r="RXI15" s="78"/>
      <c r="RXJ15" s="78"/>
      <c r="RXK15" s="78"/>
      <c r="RXL15" s="78"/>
      <c r="RXM15" s="78"/>
      <c r="RXN15" s="78"/>
      <c r="RXO15" s="79"/>
      <c r="RXP15" s="78"/>
      <c r="RXQ15" s="78"/>
      <c r="RXR15" s="78"/>
      <c r="RXS15" s="78"/>
      <c r="RXT15" s="78"/>
      <c r="RXU15" s="78"/>
      <c r="RXV15" s="78"/>
      <c r="RXW15" s="78"/>
      <c r="RXX15" s="78"/>
      <c r="RXY15" s="78"/>
      <c r="RXZ15" s="79"/>
      <c r="RYA15" s="78"/>
      <c r="RYB15" s="78"/>
      <c r="RYC15" s="78"/>
      <c r="RYD15" s="78"/>
      <c r="RYE15" s="78"/>
      <c r="RYF15" s="78"/>
      <c r="RYG15" s="78"/>
      <c r="RYH15" s="78"/>
      <c r="RYI15" s="78"/>
      <c r="RYJ15" s="78"/>
      <c r="RYK15" s="79"/>
      <c r="RYL15" s="78"/>
      <c r="RYM15" s="78"/>
      <c r="RYN15" s="78"/>
      <c r="RYO15" s="78"/>
      <c r="RYP15" s="78"/>
      <c r="RYQ15" s="78"/>
      <c r="RYR15" s="78"/>
      <c r="RYS15" s="78"/>
      <c r="RYT15" s="78"/>
      <c r="RYU15" s="78"/>
      <c r="RYV15" s="79"/>
      <c r="RYW15" s="78"/>
      <c r="RYX15" s="78"/>
      <c r="RYY15" s="78"/>
      <c r="RYZ15" s="78"/>
      <c r="RZA15" s="78"/>
      <c r="RZB15" s="78"/>
      <c r="RZC15" s="78"/>
      <c r="RZD15" s="78"/>
      <c r="RZE15" s="78"/>
      <c r="RZF15" s="78"/>
      <c r="RZG15" s="79"/>
      <c r="RZH15" s="78"/>
      <c r="RZI15" s="78"/>
      <c r="RZJ15" s="78"/>
      <c r="RZK15" s="78"/>
      <c r="RZL15" s="78"/>
      <c r="RZM15" s="78"/>
      <c r="RZN15" s="78"/>
      <c r="RZO15" s="78"/>
      <c r="RZP15" s="78"/>
      <c r="RZQ15" s="78"/>
      <c r="RZR15" s="79"/>
      <c r="RZS15" s="78"/>
      <c r="RZT15" s="78"/>
      <c r="RZU15" s="78"/>
      <c r="RZV15" s="78"/>
      <c r="RZW15" s="78"/>
      <c r="RZX15" s="78"/>
      <c r="RZY15" s="78"/>
      <c r="RZZ15" s="78"/>
      <c r="SAA15" s="78"/>
      <c r="SAB15" s="78"/>
      <c r="SAC15" s="79"/>
      <c r="SAD15" s="78"/>
      <c r="SAE15" s="78"/>
      <c r="SAF15" s="78"/>
      <c r="SAG15" s="78"/>
      <c r="SAH15" s="78"/>
      <c r="SAI15" s="78"/>
      <c r="SAJ15" s="78"/>
      <c r="SAK15" s="78"/>
      <c r="SAL15" s="78"/>
      <c r="SAM15" s="78"/>
      <c r="SAN15" s="79"/>
      <c r="SAO15" s="78"/>
      <c r="SAP15" s="78"/>
      <c r="SAQ15" s="78"/>
      <c r="SAR15" s="78"/>
      <c r="SAS15" s="78"/>
      <c r="SAT15" s="78"/>
      <c r="SAU15" s="78"/>
      <c r="SAV15" s="78"/>
      <c r="SAW15" s="78"/>
      <c r="SAX15" s="78"/>
      <c r="SAY15" s="79"/>
      <c r="SAZ15" s="78"/>
      <c r="SBA15" s="78"/>
      <c r="SBB15" s="78"/>
      <c r="SBC15" s="78"/>
      <c r="SBD15" s="78"/>
      <c r="SBE15" s="78"/>
      <c r="SBF15" s="78"/>
      <c r="SBG15" s="78"/>
      <c r="SBH15" s="78"/>
      <c r="SBI15" s="78"/>
      <c r="SBJ15" s="79"/>
      <c r="SBK15" s="78"/>
      <c r="SBL15" s="78"/>
      <c r="SBM15" s="78"/>
      <c r="SBN15" s="78"/>
      <c r="SBO15" s="78"/>
      <c r="SBP15" s="78"/>
      <c r="SBQ15" s="78"/>
      <c r="SBR15" s="78"/>
      <c r="SBS15" s="78"/>
      <c r="SBT15" s="78"/>
      <c r="SBU15" s="79"/>
      <c r="SBV15" s="78"/>
      <c r="SBW15" s="78"/>
      <c r="SBX15" s="78"/>
      <c r="SBY15" s="78"/>
      <c r="SBZ15" s="78"/>
      <c r="SCA15" s="78"/>
      <c r="SCB15" s="78"/>
      <c r="SCC15" s="78"/>
      <c r="SCD15" s="78"/>
      <c r="SCE15" s="78"/>
      <c r="SCF15" s="79"/>
      <c r="SCG15" s="78"/>
      <c r="SCH15" s="78"/>
      <c r="SCI15" s="78"/>
      <c r="SCJ15" s="78"/>
      <c r="SCK15" s="78"/>
      <c r="SCL15" s="78"/>
      <c r="SCM15" s="78"/>
      <c r="SCN15" s="78"/>
      <c r="SCO15" s="78"/>
      <c r="SCP15" s="78"/>
      <c r="SCQ15" s="79"/>
      <c r="SCR15" s="78"/>
      <c r="SCS15" s="78"/>
      <c r="SCT15" s="78"/>
      <c r="SCU15" s="78"/>
      <c r="SCV15" s="78"/>
      <c r="SCW15" s="78"/>
      <c r="SCX15" s="78"/>
      <c r="SCY15" s="78"/>
      <c r="SCZ15" s="78"/>
      <c r="SDA15" s="78"/>
      <c r="SDB15" s="79"/>
      <c r="SDC15" s="78"/>
      <c r="SDD15" s="78"/>
      <c r="SDE15" s="78"/>
      <c r="SDF15" s="78"/>
      <c r="SDG15" s="78"/>
      <c r="SDH15" s="78"/>
      <c r="SDI15" s="78"/>
      <c r="SDJ15" s="78"/>
      <c r="SDK15" s="78"/>
      <c r="SDL15" s="78"/>
      <c r="SDM15" s="79"/>
      <c r="SDN15" s="78"/>
      <c r="SDO15" s="78"/>
      <c r="SDP15" s="78"/>
      <c r="SDQ15" s="78"/>
      <c r="SDR15" s="78"/>
      <c r="SDS15" s="78"/>
      <c r="SDT15" s="78"/>
      <c r="SDU15" s="78"/>
      <c r="SDV15" s="78"/>
      <c r="SDW15" s="78"/>
      <c r="SDX15" s="79"/>
      <c r="SDY15" s="78"/>
      <c r="SDZ15" s="78"/>
      <c r="SEA15" s="78"/>
      <c r="SEB15" s="78"/>
      <c r="SEC15" s="78"/>
      <c r="SED15" s="78"/>
      <c r="SEE15" s="78"/>
      <c r="SEF15" s="78"/>
      <c r="SEG15" s="78"/>
      <c r="SEH15" s="78"/>
      <c r="SEI15" s="79"/>
      <c r="SEJ15" s="78"/>
      <c r="SEK15" s="78"/>
      <c r="SEL15" s="78"/>
      <c r="SEM15" s="78"/>
      <c r="SEN15" s="78"/>
      <c r="SEO15" s="78"/>
      <c r="SEP15" s="78"/>
      <c r="SEQ15" s="78"/>
      <c r="SER15" s="78"/>
      <c r="SES15" s="78"/>
      <c r="SET15" s="79"/>
      <c r="SEU15" s="78"/>
      <c r="SEV15" s="78"/>
      <c r="SEW15" s="78"/>
      <c r="SEX15" s="78"/>
      <c r="SEY15" s="78"/>
      <c r="SEZ15" s="78"/>
      <c r="SFA15" s="78"/>
      <c r="SFB15" s="78"/>
      <c r="SFC15" s="78"/>
      <c r="SFD15" s="78"/>
      <c r="SFE15" s="79"/>
      <c r="SFF15" s="78"/>
      <c r="SFG15" s="78"/>
      <c r="SFH15" s="78"/>
      <c r="SFI15" s="78"/>
      <c r="SFJ15" s="78"/>
      <c r="SFK15" s="78"/>
      <c r="SFL15" s="78"/>
      <c r="SFM15" s="78"/>
      <c r="SFN15" s="78"/>
      <c r="SFO15" s="78"/>
      <c r="SFP15" s="79"/>
      <c r="SFQ15" s="78"/>
      <c r="SFR15" s="78"/>
      <c r="SFS15" s="78"/>
      <c r="SFT15" s="78"/>
      <c r="SFU15" s="78"/>
      <c r="SFV15" s="78"/>
      <c r="SFW15" s="78"/>
      <c r="SFX15" s="78"/>
      <c r="SFY15" s="78"/>
      <c r="SFZ15" s="78"/>
      <c r="SGA15" s="79"/>
      <c r="SGB15" s="78"/>
      <c r="SGC15" s="78"/>
      <c r="SGD15" s="78"/>
      <c r="SGE15" s="78"/>
      <c r="SGF15" s="78"/>
      <c r="SGG15" s="78"/>
      <c r="SGH15" s="78"/>
      <c r="SGI15" s="78"/>
      <c r="SGJ15" s="78"/>
      <c r="SGK15" s="78"/>
      <c r="SGL15" s="79"/>
      <c r="SGM15" s="78"/>
      <c r="SGN15" s="78"/>
      <c r="SGO15" s="78"/>
      <c r="SGP15" s="78"/>
      <c r="SGQ15" s="78"/>
      <c r="SGR15" s="78"/>
      <c r="SGS15" s="78"/>
      <c r="SGT15" s="78"/>
      <c r="SGU15" s="78"/>
      <c r="SGV15" s="78"/>
      <c r="SGW15" s="79"/>
      <c r="SGX15" s="78"/>
      <c r="SGY15" s="78"/>
      <c r="SGZ15" s="78"/>
      <c r="SHA15" s="78"/>
      <c r="SHB15" s="78"/>
      <c r="SHC15" s="78"/>
      <c r="SHD15" s="78"/>
      <c r="SHE15" s="78"/>
      <c r="SHF15" s="78"/>
      <c r="SHG15" s="78"/>
      <c r="SHH15" s="79"/>
      <c r="SHI15" s="78"/>
      <c r="SHJ15" s="78"/>
      <c r="SHK15" s="78"/>
      <c r="SHL15" s="78"/>
      <c r="SHM15" s="78"/>
      <c r="SHN15" s="78"/>
      <c r="SHO15" s="78"/>
      <c r="SHP15" s="78"/>
      <c r="SHQ15" s="78"/>
      <c r="SHR15" s="78"/>
      <c r="SHS15" s="79"/>
      <c r="SHT15" s="78"/>
      <c r="SHU15" s="78"/>
      <c r="SHV15" s="78"/>
      <c r="SHW15" s="78"/>
      <c r="SHX15" s="78"/>
      <c r="SHY15" s="78"/>
      <c r="SHZ15" s="78"/>
      <c r="SIA15" s="78"/>
      <c r="SIB15" s="78"/>
      <c r="SIC15" s="78"/>
      <c r="SID15" s="79"/>
      <c r="SIE15" s="78"/>
      <c r="SIF15" s="78"/>
      <c r="SIG15" s="78"/>
      <c r="SIH15" s="78"/>
      <c r="SII15" s="78"/>
      <c r="SIJ15" s="78"/>
      <c r="SIK15" s="78"/>
      <c r="SIL15" s="78"/>
      <c r="SIM15" s="78"/>
      <c r="SIN15" s="78"/>
      <c r="SIO15" s="79"/>
      <c r="SIP15" s="78"/>
      <c r="SIQ15" s="78"/>
      <c r="SIR15" s="78"/>
      <c r="SIS15" s="78"/>
      <c r="SIT15" s="78"/>
      <c r="SIU15" s="78"/>
      <c r="SIV15" s="78"/>
      <c r="SIW15" s="78"/>
      <c r="SIX15" s="78"/>
      <c r="SIY15" s="78"/>
      <c r="SIZ15" s="79"/>
      <c r="SJA15" s="78"/>
      <c r="SJB15" s="78"/>
      <c r="SJC15" s="78"/>
      <c r="SJD15" s="78"/>
      <c r="SJE15" s="78"/>
      <c r="SJF15" s="78"/>
      <c r="SJG15" s="78"/>
      <c r="SJH15" s="78"/>
      <c r="SJI15" s="78"/>
      <c r="SJJ15" s="78"/>
      <c r="SJK15" s="79"/>
      <c r="SJL15" s="78"/>
      <c r="SJM15" s="78"/>
      <c r="SJN15" s="78"/>
      <c r="SJO15" s="78"/>
      <c r="SJP15" s="78"/>
      <c r="SJQ15" s="78"/>
      <c r="SJR15" s="78"/>
      <c r="SJS15" s="78"/>
      <c r="SJT15" s="78"/>
      <c r="SJU15" s="78"/>
      <c r="SJV15" s="79"/>
      <c r="SJW15" s="78"/>
      <c r="SJX15" s="78"/>
      <c r="SJY15" s="78"/>
      <c r="SJZ15" s="78"/>
      <c r="SKA15" s="78"/>
      <c r="SKB15" s="78"/>
      <c r="SKC15" s="78"/>
      <c r="SKD15" s="78"/>
      <c r="SKE15" s="78"/>
      <c r="SKF15" s="78"/>
      <c r="SKG15" s="79"/>
      <c r="SKH15" s="78"/>
      <c r="SKI15" s="78"/>
      <c r="SKJ15" s="78"/>
      <c r="SKK15" s="78"/>
      <c r="SKL15" s="78"/>
      <c r="SKM15" s="78"/>
      <c r="SKN15" s="78"/>
      <c r="SKO15" s="78"/>
      <c r="SKP15" s="78"/>
      <c r="SKQ15" s="78"/>
      <c r="SKR15" s="79"/>
      <c r="SKS15" s="78"/>
      <c r="SKT15" s="78"/>
      <c r="SKU15" s="78"/>
      <c r="SKV15" s="78"/>
      <c r="SKW15" s="78"/>
      <c r="SKX15" s="78"/>
      <c r="SKY15" s="78"/>
      <c r="SKZ15" s="78"/>
      <c r="SLA15" s="78"/>
      <c r="SLB15" s="78"/>
      <c r="SLC15" s="79"/>
      <c r="SLD15" s="78"/>
      <c r="SLE15" s="78"/>
      <c r="SLF15" s="78"/>
      <c r="SLG15" s="78"/>
      <c r="SLH15" s="78"/>
      <c r="SLI15" s="78"/>
      <c r="SLJ15" s="78"/>
      <c r="SLK15" s="78"/>
      <c r="SLL15" s="78"/>
      <c r="SLM15" s="78"/>
      <c r="SLN15" s="79"/>
      <c r="SLO15" s="78"/>
      <c r="SLP15" s="78"/>
      <c r="SLQ15" s="78"/>
      <c r="SLR15" s="78"/>
      <c r="SLS15" s="78"/>
      <c r="SLT15" s="78"/>
      <c r="SLU15" s="78"/>
      <c r="SLV15" s="78"/>
      <c r="SLW15" s="78"/>
      <c r="SLX15" s="78"/>
      <c r="SLY15" s="79"/>
      <c r="SLZ15" s="78"/>
      <c r="SMA15" s="78"/>
      <c r="SMB15" s="78"/>
      <c r="SMC15" s="78"/>
      <c r="SMD15" s="78"/>
      <c r="SME15" s="78"/>
      <c r="SMF15" s="78"/>
      <c r="SMG15" s="78"/>
      <c r="SMH15" s="78"/>
      <c r="SMI15" s="78"/>
      <c r="SMJ15" s="79"/>
      <c r="SMK15" s="78"/>
      <c r="SML15" s="78"/>
      <c r="SMM15" s="78"/>
      <c r="SMN15" s="78"/>
      <c r="SMO15" s="78"/>
      <c r="SMP15" s="78"/>
      <c r="SMQ15" s="78"/>
      <c r="SMR15" s="78"/>
      <c r="SMS15" s="78"/>
      <c r="SMT15" s="78"/>
      <c r="SMU15" s="79"/>
      <c r="SMV15" s="78"/>
      <c r="SMW15" s="78"/>
      <c r="SMX15" s="78"/>
      <c r="SMY15" s="78"/>
      <c r="SMZ15" s="78"/>
      <c r="SNA15" s="78"/>
      <c r="SNB15" s="78"/>
      <c r="SNC15" s="78"/>
      <c r="SND15" s="78"/>
      <c r="SNE15" s="78"/>
      <c r="SNF15" s="79"/>
      <c r="SNG15" s="78"/>
      <c r="SNH15" s="78"/>
      <c r="SNI15" s="78"/>
      <c r="SNJ15" s="78"/>
      <c r="SNK15" s="78"/>
      <c r="SNL15" s="78"/>
      <c r="SNM15" s="78"/>
      <c r="SNN15" s="78"/>
      <c r="SNO15" s="78"/>
      <c r="SNP15" s="78"/>
      <c r="SNQ15" s="79"/>
      <c r="SNR15" s="78"/>
      <c r="SNS15" s="78"/>
      <c r="SNT15" s="78"/>
      <c r="SNU15" s="78"/>
      <c r="SNV15" s="78"/>
      <c r="SNW15" s="78"/>
      <c r="SNX15" s="78"/>
      <c r="SNY15" s="78"/>
      <c r="SNZ15" s="78"/>
      <c r="SOA15" s="78"/>
      <c r="SOB15" s="79"/>
      <c r="SOC15" s="78"/>
      <c r="SOD15" s="78"/>
      <c r="SOE15" s="78"/>
      <c r="SOF15" s="78"/>
      <c r="SOG15" s="78"/>
      <c r="SOH15" s="78"/>
      <c r="SOI15" s="78"/>
      <c r="SOJ15" s="78"/>
      <c r="SOK15" s="78"/>
      <c r="SOL15" s="78"/>
      <c r="SOM15" s="79"/>
      <c r="SON15" s="78"/>
      <c r="SOO15" s="78"/>
      <c r="SOP15" s="78"/>
      <c r="SOQ15" s="78"/>
      <c r="SOR15" s="78"/>
      <c r="SOS15" s="78"/>
      <c r="SOT15" s="78"/>
      <c r="SOU15" s="78"/>
      <c r="SOV15" s="78"/>
      <c r="SOW15" s="78"/>
      <c r="SOX15" s="79"/>
      <c r="SOY15" s="78"/>
      <c r="SOZ15" s="78"/>
      <c r="SPA15" s="78"/>
      <c r="SPB15" s="78"/>
      <c r="SPC15" s="78"/>
      <c r="SPD15" s="78"/>
      <c r="SPE15" s="78"/>
      <c r="SPF15" s="78"/>
      <c r="SPG15" s="78"/>
      <c r="SPH15" s="78"/>
      <c r="SPI15" s="79"/>
      <c r="SPJ15" s="78"/>
      <c r="SPK15" s="78"/>
      <c r="SPL15" s="78"/>
      <c r="SPM15" s="78"/>
      <c r="SPN15" s="78"/>
      <c r="SPO15" s="78"/>
      <c r="SPP15" s="78"/>
      <c r="SPQ15" s="78"/>
      <c r="SPR15" s="78"/>
      <c r="SPS15" s="78"/>
      <c r="SPT15" s="79"/>
      <c r="SPU15" s="78"/>
      <c r="SPV15" s="78"/>
      <c r="SPW15" s="78"/>
      <c r="SPX15" s="78"/>
      <c r="SPY15" s="78"/>
      <c r="SPZ15" s="78"/>
      <c r="SQA15" s="78"/>
      <c r="SQB15" s="78"/>
      <c r="SQC15" s="78"/>
      <c r="SQD15" s="78"/>
      <c r="SQE15" s="79"/>
      <c r="SQF15" s="78"/>
      <c r="SQG15" s="78"/>
      <c r="SQH15" s="78"/>
      <c r="SQI15" s="78"/>
      <c r="SQJ15" s="78"/>
      <c r="SQK15" s="78"/>
      <c r="SQL15" s="78"/>
      <c r="SQM15" s="78"/>
      <c r="SQN15" s="78"/>
      <c r="SQO15" s="78"/>
      <c r="SQP15" s="79"/>
      <c r="SQQ15" s="78"/>
      <c r="SQR15" s="78"/>
      <c r="SQS15" s="78"/>
      <c r="SQT15" s="78"/>
      <c r="SQU15" s="78"/>
      <c r="SQV15" s="78"/>
      <c r="SQW15" s="78"/>
      <c r="SQX15" s="78"/>
      <c r="SQY15" s="78"/>
      <c r="SQZ15" s="78"/>
      <c r="SRA15" s="79"/>
      <c r="SRB15" s="78"/>
      <c r="SRC15" s="78"/>
      <c r="SRD15" s="78"/>
      <c r="SRE15" s="78"/>
      <c r="SRF15" s="78"/>
      <c r="SRG15" s="78"/>
      <c r="SRH15" s="78"/>
      <c r="SRI15" s="78"/>
      <c r="SRJ15" s="78"/>
      <c r="SRK15" s="78"/>
      <c r="SRL15" s="79"/>
      <c r="SRM15" s="78"/>
      <c r="SRN15" s="78"/>
      <c r="SRO15" s="78"/>
      <c r="SRP15" s="78"/>
      <c r="SRQ15" s="78"/>
      <c r="SRR15" s="78"/>
      <c r="SRS15" s="78"/>
      <c r="SRT15" s="78"/>
      <c r="SRU15" s="78"/>
      <c r="SRV15" s="78"/>
      <c r="SRW15" s="79"/>
      <c r="SRX15" s="78"/>
      <c r="SRY15" s="78"/>
      <c r="SRZ15" s="78"/>
      <c r="SSA15" s="78"/>
      <c r="SSB15" s="78"/>
      <c r="SSC15" s="78"/>
      <c r="SSD15" s="78"/>
      <c r="SSE15" s="78"/>
      <c r="SSF15" s="78"/>
      <c r="SSG15" s="78"/>
      <c r="SSH15" s="79"/>
      <c r="SSI15" s="78"/>
      <c r="SSJ15" s="78"/>
      <c r="SSK15" s="78"/>
      <c r="SSL15" s="78"/>
      <c r="SSM15" s="78"/>
      <c r="SSN15" s="78"/>
      <c r="SSO15" s="78"/>
      <c r="SSP15" s="78"/>
      <c r="SSQ15" s="78"/>
      <c r="SSR15" s="78"/>
      <c r="SSS15" s="79"/>
      <c r="SST15" s="78"/>
      <c r="SSU15" s="78"/>
      <c r="SSV15" s="78"/>
      <c r="SSW15" s="78"/>
      <c r="SSX15" s="78"/>
      <c r="SSY15" s="78"/>
      <c r="SSZ15" s="78"/>
      <c r="STA15" s="78"/>
      <c r="STB15" s="78"/>
      <c r="STC15" s="78"/>
      <c r="STD15" s="79"/>
      <c r="STE15" s="78"/>
      <c r="STF15" s="78"/>
      <c r="STG15" s="78"/>
      <c r="STH15" s="78"/>
      <c r="STI15" s="78"/>
      <c r="STJ15" s="78"/>
      <c r="STK15" s="78"/>
      <c r="STL15" s="78"/>
      <c r="STM15" s="78"/>
      <c r="STN15" s="78"/>
      <c r="STO15" s="79"/>
      <c r="STP15" s="78"/>
      <c r="STQ15" s="78"/>
      <c r="STR15" s="78"/>
      <c r="STS15" s="78"/>
      <c r="STT15" s="78"/>
      <c r="STU15" s="78"/>
      <c r="STV15" s="78"/>
      <c r="STW15" s="78"/>
      <c r="STX15" s="78"/>
      <c r="STY15" s="78"/>
      <c r="STZ15" s="79"/>
      <c r="SUA15" s="78"/>
      <c r="SUB15" s="78"/>
      <c r="SUC15" s="78"/>
      <c r="SUD15" s="78"/>
      <c r="SUE15" s="78"/>
      <c r="SUF15" s="78"/>
      <c r="SUG15" s="78"/>
      <c r="SUH15" s="78"/>
      <c r="SUI15" s="78"/>
      <c r="SUJ15" s="78"/>
      <c r="SUK15" s="79"/>
      <c r="SUL15" s="78"/>
      <c r="SUM15" s="78"/>
      <c r="SUN15" s="78"/>
      <c r="SUO15" s="78"/>
      <c r="SUP15" s="78"/>
      <c r="SUQ15" s="78"/>
      <c r="SUR15" s="78"/>
      <c r="SUS15" s="78"/>
      <c r="SUT15" s="78"/>
      <c r="SUU15" s="78"/>
      <c r="SUV15" s="79"/>
      <c r="SUW15" s="78"/>
      <c r="SUX15" s="78"/>
      <c r="SUY15" s="78"/>
      <c r="SUZ15" s="78"/>
      <c r="SVA15" s="78"/>
      <c r="SVB15" s="78"/>
      <c r="SVC15" s="78"/>
      <c r="SVD15" s="78"/>
      <c r="SVE15" s="78"/>
      <c r="SVF15" s="78"/>
      <c r="SVG15" s="79"/>
      <c r="SVH15" s="78"/>
      <c r="SVI15" s="78"/>
      <c r="SVJ15" s="78"/>
      <c r="SVK15" s="78"/>
      <c r="SVL15" s="78"/>
      <c r="SVM15" s="78"/>
      <c r="SVN15" s="78"/>
      <c r="SVO15" s="78"/>
      <c r="SVP15" s="78"/>
      <c r="SVQ15" s="78"/>
      <c r="SVR15" s="79"/>
      <c r="SVS15" s="78"/>
      <c r="SVT15" s="78"/>
      <c r="SVU15" s="78"/>
      <c r="SVV15" s="78"/>
      <c r="SVW15" s="78"/>
      <c r="SVX15" s="78"/>
      <c r="SVY15" s="78"/>
      <c r="SVZ15" s="78"/>
      <c r="SWA15" s="78"/>
      <c r="SWB15" s="78"/>
      <c r="SWC15" s="79"/>
      <c r="SWD15" s="78"/>
      <c r="SWE15" s="78"/>
      <c r="SWF15" s="78"/>
      <c r="SWG15" s="78"/>
      <c r="SWH15" s="78"/>
      <c r="SWI15" s="78"/>
      <c r="SWJ15" s="78"/>
      <c r="SWK15" s="78"/>
      <c r="SWL15" s="78"/>
      <c r="SWM15" s="78"/>
      <c r="SWN15" s="79"/>
      <c r="SWO15" s="78"/>
      <c r="SWP15" s="78"/>
      <c r="SWQ15" s="78"/>
      <c r="SWR15" s="78"/>
      <c r="SWS15" s="78"/>
      <c r="SWT15" s="78"/>
      <c r="SWU15" s="78"/>
      <c r="SWV15" s="78"/>
      <c r="SWW15" s="78"/>
      <c r="SWX15" s="78"/>
      <c r="SWY15" s="79"/>
      <c r="SWZ15" s="78"/>
      <c r="SXA15" s="78"/>
      <c r="SXB15" s="78"/>
      <c r="SXC15" s="78"/>
      <c r="SXD15" s="78"/>
      <c r="SXE15" s="78"/>
      <c r="SXF15" s="78"/>
      <c r="SXG15" s="78"/>
      <c r="SXH15" s="78"/>
      <c r="SXI15" s="78"/>
      <c r="SXJ15" s="79"/>
      <c r="SXK15" s="78"/>
      <c r="SXL15" s="78"/>
      <c r="SXM15" s="78"/>
      <c r="SXN15" s="78"/>
      <c r="SXO15" s="78"/>
      <c r="SXP15" s="78"/>
      <c r="SXQ15" s="78"/>
      <c r="SXR15" s="78"/>
      <c r="SXS15" s="78"/>
      <c r="SXT15" s="78"/>
      <c r="SXU15" s="79"/>
      <c r="SXV15" s="78"/>
      <c r="SXW15" s="78"/>
      <c r="SXX15" s="78"/>
      <c r="SXY15" s="78"/>
      <c r="SXZ15" s="78"/>
      <c r="SYA15" s="78"/>
      <c r="SYB15" s="78"/>
      <c r="SYC15" s="78"/>
      <c r="SYD15" s="78"/>
      <c r="SYE15" s="78"/>
      <c r="SYF15" s="79"/>
      <c r="SYG15" s="78"/>
      <c r="SYH15" s="78"/>
      <c r="SYI15" s="78"/>
      <c r="SYJ15" s="78"/>
      <c r="SYK15" s="78"/>
      <c r="SYL15" s="78"/>
      <c r="SYM15" s="78"/>
      <c r="SYN15" s="78"/>
      <c r="SYO15" s="78"/>
      <c r="SYP15" s="78"/>
      <c r="SYQ15" s="79"/>
      <c r="SYR15" s="78"/>
      <c r="SYS15" s="78"/>
      <c r="SYT15" s="78"/>
      <c r="SYU15" s="78"/>
      <c r="SYV15" s="78"/>
      <c r="SYW15" s="78"/>
      <c r="SYX15" s="78"/>
      <c r="SYY15" s="78"/>
      <c r="SYZ15" s="78"/>
      <c r="SZA15" s="78"/>
      <c r="SZB15" s="79"/>
      <c r="SZC15" s="78"/>
      <c r="SZD15" s="78"/>
      <c r="SZE15" s="78"/>
      <c r="SZF15" s="78"/>
      <c r="SZG15" s="78"/>
      <c r="SZH15" s="78"/>
      <c r="SZI15" s="78"/>
      <c r="SZJ15" s="78"/>
      <c r="SZK15" s="78"/>
      <c r="SZL15" s="78"/>
      <c r="SZM15" s="79"/>
      <c r="SZN15" s="78"/>
      <c r="SZO15" s="78"/>
      <c r="SZP15" s="78"/>
      <c r="SZQ15" s="78"/>
      <c r="SZR15" s="78"/>
      <c r="SZS15" s="78"/>
      <c r="SZT15" s="78"/>
      <c r="SZU15" s="78"/>
      <c r="SZV15" s="78"/>
      <c r="SZW15" s="78"/>
      <c r="SZX15" s="79"/>
      <c r="SZY15" s="78"/>
      <c r="SZZ15" s="78"/>
      <c r="TAA15" s="78"/>
      <c r="TAB15" s="78"/>
      <c r="TAC15" s="78"/>
      <c r="TAD15" s="78"/>
      <c r="TAE15" s="78"/>
      <c r="TAF15" s="78"/>
      <c r="TAG15" s="78"/>
      <c r="TAH15" s="78"/>
      <c r="TAI15" s="79"/>
      <c r="TAJ15" s="78"/>
      <c r="TAK15" s="78"/>
      <c r="TAL15" s="78"/>
      <c r="TAM15" s="78"/>
      <c r="TAN15" s="78"/>
      <c r="TAO15" s="78"/>
      <c r="TAP15" s="78"/>
      <c r="TAQ15" s="78"/>
      <c r="TAR15" s="78"/>
      <c r="TAS15" s="78"/>
      <c r="TAT15" s="79"/>
      <c r="TAU15" s="78"/>
      <c r="TAV15" s="78"/>
      <c r="TAW15" s="78"/>
      <c r="TAX15" s="78"/>
      <c r="TAY15" s="78"/>
      <c r="TAZ15" s="78"/>
      <c r="TBA15" s="78"/>
      <c r="TBB15" s="78"/>
      <c r="TBC15" s="78"/>
      <c r="TBD15" s="78"/>
      <c r="TBE15" s="79"/>
      <c r="TBF15" s="78"/>
      <c r="TBG15" s="78"/>
      <c r="TBH15" s="78"/>
      <c r="TBI15" s="78"/>
      <c r="TBJ15" s="78"/>
      <c r="TBK15" s="78"/>
      <c r="TBL15" s="78"/>
      <c r="TBM15" s="78"/>
      <c r="TBN15" s="78"/>
      <c r="TBO15" s="78"/>
      <c r="TBP15" s="79"/>
      <c r="TBQ15" s="78"/>
      <c r="TBR15" s="78"/>
      <c r="TBS15" s="78"/>
      <c r="TBT15" s="78"/>
      <c r="TBU15" s="78"/>
      <c r="TBV15" s="78"/>
      <c r="TBW15" s="78"/>
      <c r="TBX15" s="78"/>
      <c r="TBY15" s="78"/>
      <c r="TBZ15" s="78"/>
      <c r="TCA15" s="79"/>
      <c r="TCB15" s="78"/>
      <c r="TCC15" s="78"/>
      <c r="TCD15" s="78"/>
      <c r="TCE15" s="78"/>
      <c r="TCF15" s="78"/>
      <c r="TCG15" s="78"/>
      <c r="TCH15" s="78"/>
      <c r="TCI15" s="78"/>
      <c r="TCJ15" s="78"/>
      <c r="TCK15" s="78"/>
      <c r="TCL15" s="79"/>
      <c r="TCM15" s="78"/>
      <c r="TCN15" s="78"/>
      <c r="TCO15" s="78"/>
      <c r="TCP15" s="78"/>
      <c r="TCQ15" s="78"/>
      <c r="TCR15" s="78"/>
      <c r="TCS15" s="78"/>
      <c r="TCT15" s="78"/>
      <c r="TCU15" s="78"/>
      <c r="TCV15" s="78"/>
      <c r="TCW15" s="79"/>
      <c r="TCX15" s="78"/>
      <c r="TCY15" s="78"/>
      <c r="TCZ15" s="78"/>
      <c r="TDA15" s="78"/>
      <c r="TDB15" s="78"/>
      <c r="TDC15" s="78"/>
      <c r="TDD15" s="78"/>
      <c r="TDE15" s="78"/>
      <c r="TDF15" s="78"/>
      <c r="TDG15" s="78"/>
      <c r="TDH15" s="79"/>
      <c r="TDI15" s="78"/>
      <c r="TDJ15" s="78"/>
      <c r="TDK15" s="78"/>
      <c r="TDL15" s="78"/>
      <c r="TDM15" s="78"/>
      <c r="TDN15" s="78"/>
      <c r="TDO15" s="78"/>
      <c r="TDP15" s="78"/>
      <c r="TDQ15" s="78"/>
      <c r="TDR15" s="78"/>
      <c r="TDS15" s="79"/>
      <c r="TDT15" s="78"/>
      <c r="TDU15" s="78"/>
      <c r="TDV15" s="78"/>
      <c r="TDW15" s="78"/>
      <c r="TDX15" s="78"/>
      <c r="TDY15" s="78"/>
      <c r="TDZ15" s="78"/>
      <c r="TEA15" s="78"/>
      <c r="TEB15" s="78"/>
      <c r="TEC15" s="78"/>
      <c r="TED15" s="79"/>
      <c r="TEE15" s="78"/>
      <c r="TEF15" s="78"/>
      <c r="TEG15" s="78"/>
      <c r="TEH15" s="78"/>
      <c r="TEI15" s="78"/>
      <c r="TEJ15" s="78"/>
      <c r="TEK15" s="78"/>
      <c r="TEL15" s="78"/>
      <c r="TEM15" s="78"/>
      <c r="TEN15" s="78"/>
      <c r="TEO15" s="79"/>
      <c r="TEP15" s="78"/>
      <c r="TEQ15" s="78"/>
      <c r="TER15" s="78"/>
      <c r="TES15" s="78"/>
      <c r="TET15" s="78"/>
      <c r="TEU15" s="78"/>
      <c r="TEV15" s="78"/>
      <c r="TEW15" s="78"/>
      <c r="TEX15" s="78"/>
      <c r="TEY15" s="78"/>
      <c r="TEZ15" s="79"/>
      <c r="TFA15" s="78"/>
      <c r="TFB15" s="78"/>
      <c r="TFC15" s="78"/>
      <c r="TFD15" s="78"/>
      <c r="TFE15" s="78"/>
      <c r="TFF15" s="78"/>
      <c r="TFG15" s="78"/>
      <c r="TFH15" s="78"/>
      <c r="TFI15" s="78"/>
      <c r="TFJ15" s="78"/>
      <c r="TFK15" s="79"/>
      <c r="TFL15" s="78"/>
      <c r="TFM15" s="78"/>
      <c r="TFN15" s="78"/>
      <c r="TFO15" s="78"/>
      <c r="TFP15" s="78"/>
      <c r="TFQ15" s="78"/>
      <c r="TFR15" s="78"/>
      <c r="TFS15" s="78"/>
      <c r="TFT15" s="78"/>
      <c r="TFU15" s="78"/>
      <c r="TFV15" s="79"/>
      <c r="TFW15" s="78"/>
      <c r="TFX15" s="78"/>
      <c r="TFY15" s="78"/>
      <c r="TFZ15" s="78"/>
      <c r="TGA15" s="78"/>
      <c r="TGB15" s="78"/>
      <c r="TGC15" s="78"/>
      <c r="TGD15" s="78"/>
      <c r="TGE15" s="78"/>
      <c r="TGF15" s="78"/>
      <c r="TGG15" s="79"/>
      <c r="TGH15" s="78"/>
      <c r="TGI15" s="78"/>
      <c r="TGJ15" s="78"/>
      <c r="TGK15" s="78"/>
      <c r="TGL15" s="78"/>
      <c r="TGM15" s="78"/>
      <c r="TGN15" s="78"/>
      <c r="TGO15" s="78"/>
      <c r="TGP15" s="78"/>
      <c r="TGQ15" s="78"/>
      <c r="TGR15" s="79"/>
      <c r="TGS15" s="78"/>
      <c r="TGT15" s="78"/>
      <c r="TGU15" s="78"/>
      <c r="TGV15" s="78"/>
      <c r="TGW15" s="78"/>
      <c r="TGX15" s="78"/>
      <c r="TGY15" s="78"/>
      <c r="TGZ15" s="78"/>
      <c r="THA15" s="78"/>
      <c r="THB15" s="78"/>
      <c r="THC15" s="79"/>
      <c r="THD15" s="78"/>
      <c r="THE15" s="78"/>
      <c r="THF15" s="78"/>
      <c r="THG15" s="78"/>
      <c r="THH15" s="78"/>
      <c r="THI15" s="78"/>
      <c r="THJ15" s="78"/>
      <c r="THK15" s="78"/>
      <c r="THL15" s="78"/>
      <c r="THM15" s="78"/>
      <c r="THN15" s="79"/>
      <c r="THO15" s="78"/>
      <c r="THP15" s="78"/>
      <c r="THQ15" s="78"/>
      <c r="THR15" s="78"/>
      <c r="THS15" s="78"/>
      <c r="THT15" s="78"/>
      <c r="THU15" s="78"/>
      <c r="THV15" s="78"/>
      <c r="THW15" s="78"/>
      <c r="THX15" s="78"/>
      <c r="THY15" s="79"/>
      <c r="THZ15" s="78"/>
      <c r="TIA15" s="78"/>
      <c r="TIB15" s="78"/>
      <c r="TIC15" s="78"/>
      <c r="TID15" s="78"/>
      <c r="TIE15" s="78"/>
      <c r="TIF15" s="78"/>
      <c r="TIG15" s="78"/>
      <c r="TIH15" s="78"/>
      <c r="TII15" s="78"/>
      <c r="TIJ15" s="79"/>
      <c r="TIK15" s="78"/>
      <c r="TIL15" s="78"/>
      <c r="TIM15" s="78"/>
      <c r="TIN15" s="78"/>
      <c r="TIO15" s="78"/>
      <c r="TIP15" s="78"/>
      <c r="TIQ15" s="78"/>
      <c r="TIR15" s="78"/>
      <c r="TIS15" s="78"/>
      <c r="TIT15" s="78"/>
      <c r="TIU15" s="79"/>
      <c r="TIV15" s="78"/>
      <c r="TIW15" s="78"/>
      <c r="TIX15" s="78"/>
      <c r="TIY15" s="78"/>
      <c r="TIZ15" s="78"/>
      <c r="TJA15" s="78"/>
      <c r="TJB15" s="78"/>
      <c r="TJC15" s="78"/>
      <c r="TJD15" s="78"/>
      <c r="TJE15" s="78"/>
      <c r="TJF15" s="79"/>
      <c r="TJG15" s="78"/>
      <c r="TJH15" s="78"/>
      <c r="TJI15" s="78"/>
      <c r="TJJ15" s="78"/>
      <c r="TJK15" s="78"/>
      <c r="TJL15" s="78"/>
      <c r="TJM15" s="78"/>
      <c r="TJN15" s="78"/>
      <c r="TJO15" s="78"/>
      <c r="TJP15" s="78"/>
      <c r="TJQ15" s="79"/>
      <c r="TJR15" s="78"/>
      <c r="TJS15" s="78"/>
      <c r="TJT15" s="78"/>
      <c r="TJU15" s="78"/>
      <c r="TJV15" s="78"/>
      <c r="TJW15" s="78"/>
      <c r="TJX15" s="78"/>
      <c r="TJY15" s="78"/>
      <c r="TJZ15" s="78"/>
      <c r="TKA15" s="78"/>
      <c r="TKB15" s="79"/>
      <c r="TKC15" s="78"/>
      <c r="TKD15" s="78"/>
      <c r="TKE15" s="78"/>
      <c r="TKF15" s="78"/>
      <c r="TKG15" s="78"/>
      <c r="TKH15" s="78"/>
      <c r="TKI15" s="78"/>
      <c r="TKJ15" s="78"/>
      <c r="TKK15" s="78"/>
      <c r="TKL15" s="78"/>
      <c r="TKM15" s="79"/>
      <c r="TKN15" s="78"/>
      <c r="TKO15" s="78"/>
      <c r="TKP15" s="78"/>
      <c r="TKQ15" s="78"/>
      <c r="TKR15" s="78"/>
      <c r="TKS15" s="78"/>
      <c r="TKT15" s="78"/>
      <c r="TKU15" s="78"/>
      <c r="TKV15" s="78"/>
      <c r="TKW15" s="78"/>
      <c r="TKX15" s="79"/>
      <c r="TKY15" s="78"/>
      <c r="TKZ15" s="78"/>
      <c r="TLA15" s="78"/>
      <c r="TLB15" s="78"/>
      <c r="TLC15" s="78"/>
      <c r="TLD15" s="78"/>
      <c r="TLE15" s="78"/>
      <c r="TLF15" s="78"/>
      <c r="TLG15" s="78"/>
      <c r="TLH15" s="78"/>
      <c r="TLI15" s="79"/>
      <c r="TLJ15" s="78"/>
      <c r="TLK15" s="78"/>
      <c r="TLL15" s="78"/>
      <c r="TLM15" s="78"/>
      <c r="TLN15" s="78"/>
      <c r="TLO15" s="78"/>
      <c r="TLP15" s="78"/>
      <c r="TLQ15" s="78"/>
      <c r="TLR15" s="78"/>
      <c r="TLS15" s="78"/>
      <c r="TLT15" s="79"/>
      <c r="TLU15" s="78"/>
      <c r="TLV15" s="78"/>
      <c r="TLW15" s="78"/>
      <c r="TLX15" s="78"/>
      <c r="TLY15" s="78"/>
      <c r="TLZ15" s="78"/>
      <c r="TMA15" s="78"/>
      <c r="TMB15" s="78"/>
      <c r="TMC15" s="78"/>
      <c r="TMD15" s="78"/>
      <c r="TME15" s="79"/>
      <c r="TMF15" s="78"/>
      <c r="TMG15" s="78"/>
      <c r="TMH15" s="78"/>
      <c r="TMI15" s="78"/>
      <c r="TMJ15" s="78"/>
      <c r="TMK15" s="78"/>
      <c r="TML15" s="78"/>
      <c r="TMM15" s="78"/>
      <c r="TMN15" s="78"/>
      <c r="TMO15" s="78"/>
      <c r="TMP15" s="79"/>
      <c r="TMQ15" s="78"/>
      <c r="TMR15" s="78"/>
      <c r="TMS15" s="78"/>
      <c r="TMT15" s="78"/>
      <c r="TMU15" s="78"/>
      <c r="TMV15" s="78"/>
      <c r="TMW15" s="78"/>
      <c r="TMX15" s="78"/>
      <c r="TMY15" s="78"/>
      <c r="TMZ15" s="78"/>
      <c r="TNA15" s="79"/>
      <c r="TNB15" s="78"/>
      <c r="TNC15" s="78"/>
      <c r="TND15" s="78"/>
      <c r="TNE15" s="78"/>
      <c r="TNF15" s="78"/>
      <c r="TNG15" s="78"/>
      <c r="TNH15" s="78"/>
      <c r="TNI15" s="78"/>
      <c r="TNJ15" s="78"/>
      <c r="TNK15" s="78"/>
      <c r="TNL15" s="79"/>
      <c r="TNM15" s="78"/>
      <c r="TNN15" s="78"/>
      <c r="TNO15" s="78"/>
      <c r="TNP15" s="78"/>
      <c r="TNQ15" s="78"/>
      <c r="TNR15" s="78"/>
      <c r="TNS15" s="78"/>
      <c r="TNT15" s="78"/>
      <c r="TNU15" s="78"/>
      <c r="TNV15" s="78"/>
      <c r="TNW15" s="79"/>
      <c r="TNX15" s="78"/>
      <c r="TNY15" s="78"/>
      <c r="TNZ15" s="78"/>
      <c r="TOA15" s="78"/>
      <c r="TOB15" s="78"/>
      <c r="TOC15" s="78"/>
      <c r="TOD15" s="78"/>
      <c r="TOE15" s="78"/>
      <c r="TOF15" s="78"/>
      <c r="TOG15" s="78"/>
      <c r="TOH15" s="79"/>
      <c r="TOI15" s="78"/>
      <c r="TOJ15" s="78"/>
      <c r="TOK15" s="78"/>
      <c r="TOL15" s="78"/>
      <c r="TOM15" s="78"/>
      <c r="TON15" s="78"/>
      <c r="TOO15" s="78"/>
      <c r="TOP15" s="78"/>
      <c r="TOQ15" s="78"/>
      <c r="TOR15" s="78"/>
      <c r="TOS15" s="79"/>
      <c r="TOT15" s="78"/>
      <c r="TOU15" s="78"/>
      <c r="TOV15" s="78"/>
      <c r="TOW15" s="78"/>
      <c r="TOX15" s="78"/>
      <c r="TOY15" s="78"/>
      <c r="TOZ15" s="78"/>
      <c r="TPA15" s="78"/>
      <c r="TPB15" s="78"/>
      <c r="TPC15" s="78"/>
      <c r="TPD15" s="79"/>
      <c r="TPE15" s="78"/>
      <c r="TPF15" s="78"/>
      <c r="TPG15" s="78"/>
      <c r="TPH15" s="78"/>
      <c r="TPI15" s="78"/>
      <c r="TPJ15" s="78"/>
      <c r="TPK15" s="78"/>
      <c r="TPL15" s="78"/>
      <c r="TPM15" s="78"/>
      <c r="TPN15" s="78"/>
      <c r="TPO15" s="79"/>
      <c r="TPP15" s="78"/>
      <c r="TPQ15" s="78"/>
      <c r="TPR15" s="78"/>
      <c r="TPS15" s="78"/>
      <c r="TPT15" s="78"/>
      <c r="TPU15" s="78"/>
      <c r="TPV15" s="78"/>
      <c r="TPW15" s="78"/>
      <c r="TPX15" s="78"/>
      <c r="TPY15" s="78"/>
      <c r="TPZ15" s="79"/>
      <c r="TQA15" s="78"/>
      <c r="TQB15" s="78"/>
      <c r="TQC15" s="78"/>
      <c r="TQD15" s="78"/>
      <c r="TQE15" s="78"/>
      <c r="TQF15" s="78"/>
      <c r="TQG15" s="78"/>
      <c r="TQH15" s="78"/>
      <c r="TQI15" s="78"/>
      <c r="TQJ15" s="78"/>
      <c r="TQK15" s="79"/>
      <c r="TQL15" s="78"/>
      <c r="TQM15" s="78"/>
      <c r="TQN15" s="78"/>
      <c r="TQO15" s="78"/>
      <c r="TQP15" s="78"/>
      <c r="TQQ15" s="78"/>
      <c r="TQR15" s="78"/>
      <c r="TQS15" s="78"/>
      <c r="TQT15" s="78"/>
      <c r="TQU15" s="78"/>
      <c r="TQV15" s="79"/>
      <c r="TQW15" s="78"/>
      <c r="TQX15" s="78"/>
      <c r="TQY15" s="78"/>
      <c r="TQZ15" s="78"/>
      <c r="TRA15" s="78"/>
      <c r="TRB15" s="78"/>
      <c r="TRC15" s="78"/>
      <c r="TRD15" s="78"/>
      <c r="TRE15" s="78"/>
      <c r="TRF15" s="78"/>
      <c r="TRG15" s="79"/>
      <c r="TRH15" s="78"/>
      <c r="TRI15" s="78"/>
      <c r="TRJ15" s="78"/>
      <c r="TRK15" s="78"/>
      <c r="TRL15" s="78"/>
      <c r="TRM15" s="78"/>
      <c r="TRN15" s="78"/>
      <c r="TRO15" s="78"/>
      <c r="TRP15" s="78"/>
      <c r="TRQ15" s="78"/>
      <c r="TRR15" s="79"/>
      <c r="TRS15" s="78"/>
      <c r="TRT15" s="78"/>
      <c r="TRU15" s="78"/>
      <c r="TRV15" s="78"/>
      <c r="TRW15" s="78"/>
      <c r="TRX15" s="78"/>
      <c r="TRY15" s="78"/>
      <c r="TRZ15" s="78"/>
      <c r="TSA15" s="78"/>
      <c r="TSB15" s="78"/>
      <c r="TSC15" s="79"/>
      <c r="TSD15" s="78"/>
      <c r="TSE15" s="78"/>
      <c r="TSF15" s="78"/>
      <c r="TSG15" s="78"/>
      <c r="TSH15" s="78"/>
      <c r="TSI15" s="78"/>
      <c r="TSJ15" s="78"/>
      <c r="TSK15" s="78"/>
      <c r="TSL15" s="78"/>
      <c r="TSM15" s="78"/>
      <c r="TSN15" s="79"/>
      <c r="TSO15" s="78"/>
      <c r="TSP15" s="78"/>
      <c r="TSQ15" s="78"/>
      <c r="TSR15" s="78"/>
      <c r="TSS15" s="78"/>
      <c r="TST15" s="78"/>
      <c r="TSU15" s="78"/>
      <c r="TSV15" s="78"/>
      <c r="TSW15" s="78"/>
      <c r="TSX15" s="78"/>
      <c r="TSY15" s="79"/>
      <c r="TSZ15" s="78"/>
      <c r="TTA15" s="78"/>
      <c r="TTB15" s="78"/>
      <c r="TTC15" s="78"/>
      <c r="TTD15" s="78"/>
      <c r="TTE15" s="78"/>
      <c r="TTF15" s="78"/>
      <c r="TTG15" s="78"/>
      <c r="TTH15" s="78"/>
      <c r="TTI15" s="78"/>
      <c r="TTJ15" s="79"/>
      <c r="TTK15" s="78"/>
      <c r="TTL15" s="78"/>
      <c r="TTM15" s="78"/>
      <c r="TTN15" s="78"/>
      <c r="TTO15" s="78"/>
      <c r="TTP15" s="78"/>
      <c r="TTQ15" s="78"/>
      <c r="TTR15" s="78"/>
      <c r="TTS15" s="78"/>
      <c r="TTT15" s="78"/>
      <c r="TTU15" s="79"/>
      <c r="TTV15" s="78"/>
      <c r="TTW15" s="78"/>
      <c r="TTX15" s="78"/>
      <c r="TTY15" s="78"/>
      <c r="TTZ15" s="78"/>
      <c r="TUA15" s="78"/>
      <c r="TUB15" s="78"/>
      <c r="TUC15" s="78"/>
      <c r="TUD15" s="78"/>
      <c r="TUE15" s="78"/>
      <c r="TUF15" s="79"/>
      <c r="TUG15" s="78"/>
      <c r="TUH15" s="78"/>
      <c r="TUI15" s="78"/>
      <c r="TUJ15" s="78"/>
      <c r="TUK15" s="78"/>
      <c r="TUL15" s="78"/>
      <c r="TUM15" s="78"/>
      <c r="TUN15" s="78"/>
      <c r="TUO15" s="78"/>
      <c r="TUP15" s="78"/>
      <c r="TUQ15" s="79"/>
      <c r="TUR15" s="78"/>
      <c r="TUS15" s="78"/>
      <c r="TUT15" s="78"/>
      <c r="TUU15" s="78"/>
      <c r="TUV15" s="78"/>
      <c r="TUW15" s="78"/>
      <c r="TUX15" s="78"/>
      <c r="TUY15" s="78"/>
      <c r="TUZ15" s="78"/>
      <c r="TVA15" s="78"/>
      <c r="TVB15" s="79"/>
      <c r="TVC15" s="78"/>
      <c r="TVD15" s="78"/>
      <c r="TVE15" s="78"/>
      <c r="TVF15" s="78"/>
      <c r="TVG15" s="78"/>
      <c r="TVH15" s="78"/>
      <c r="TVI15" s="78"/>
      <c r="TVJ15" s="78"/>
      <c r="TVK15" s="78"/>
      <c r="TVL15" s="78"/>
      <c r="TVM15" s="79"/>
      <c r="TVN15" s="78"/>
      <c r="TVO15" s="78"/>
      <c r="TVP15" s="78"/>
      <c r="TVQ15" s="78"/>
      <c r="TVR15" s="78"/>
      <c r="TVS15" s="78"/>
      <c r="TVT15" s="78"/>
      <c r="TVU15" s="78"/>
      <c r="TVV15" s="78"/>
      <c r="TVW15" s="78"/>
      <c r="TVX15" s="79"/>
      <c r="TVY15" s="78"/>
      <c r="TVZ15" s="78"/>
      <c r="TWA15" s="78"/>
      <c r="TWB15" s="78"/>
      <c r="TWC15" s="78"/>
      <c r="TWD15" s="78"/>
      <c r="TWE15" s="78"/>
      <c r="TWF15" s="78"/>
      <c r="TWG15" s="78"/>
      <c r="TWH15" s="78"/>
      <c r="TWI15" s="79"/>
      <c r="TWJ15" s="78"/>
      <c r="TWK15" s="78"/>
      <c r="TWL15" s="78"/>
      <c r="TWM15" s="78"/>
      <c r="TWN15" s="78"/>
      <c r="TWO15" s="78"/>
      <c r="TWP15" s="78"/>
      <c r="TWQ15" s="78"/>
      <c r="TWR15" s="78"/>
      <c r="TWS15" s="78"/>
      <c r="TWT15" s="79"/>
      <c r="TWU15" s="78"/>
      <c r="TWV15" s="78"/>
      <c r="TWW15" s="78"/>
      <c r="TWX15" s="78"/>
      <c r="TWY15" s="78"/>
      <c r="TWZ15" s="78"/>
      <c r="TXA15" s="78"/>
      <c r="TXB15" s="78"/>
      <c r="TXC15" s="78"/>
      <c r="TXD15" s="78"/>
      <c r="TXE15" s="79"/>
      <c r="TXF15" s="78"/>
      <c r="TXG15" s="78"/>
      <c r="TXH15" s="78"/>
      <c r="TXI15" s="78"/>
      <c r="TXJ15" s="78"/>
      <c r="TXK15" s="78"/>
      <c r="TXL15" s="78"/>
      <c r="TXM15" s="78"/>
      <c r="TXN15" s="78"/>
      <c r="TXO15" s="78"/>
      <c r="TXP15" s="79"/>
      <c r="TXQ15" s="78"/>
      <c r="TXR15" s="78"/>
      <c r="TXS15" s="78"/>
      <c r="TXT15" s="78"/>
      <c r="TXU15" s="78"/>
      <c r="TXV15" s="78"/>
      <c r="TXW15" s="78"/>
      <c r="TXX15" s="78"/>
      <c r="TXY15" s="78"/>
      <c r="TXZ15" s="78"/>
      <c r="TYA15" s="79"/>
      <c r="TYB15" s="78"/>
      <c r="TYC15" s="78"/>
      <c r="TYD15" s="78"/>
      <c r="TYE15" s="78"/>
      <c r="TYF15" s="78"/>
      <c r="TYG15" s="78"/>
      <c r="TYH15" s="78"/>
      <c r="TYI15" s="78"/>
      <c r="TYJ15" s="78"/>
      <c r="TYK15" s="78"/>
      <c r="TYL15" s="79"/>
      <c r="TYM15" s="78"/>
      <c r="TYN15" s="78"/>
      <c r="TYO15" s="78"/>
      <c r="TYP15" s="78"/>
      <c r="TYQ15" s="78"/>
      <c r="TYR15" s="78"/>
      <c r="TYS15" s="78"/>
      <c r="TYT15" s="78"/>
      <c r="TYU15" s="78"/>
      <c r="TYV15" s="78"/>
      <c r="TYW15" s="79"/>
      <c r="TYX15" s="78"/>
      <c r="TYY15" s="78"/>
      <c r="TYZ15" s="78"/>
      <c r="TZA15" s="78"/>
      <c r="TZB15" s="78"/>
      <c r="TZC15" s="78"/>
      <c r="TZD15" s="78"/>
      <c r="TZE15" s="78"/>
      <c r="TZF15" s="78"/>
      <c r="TZG15" s="78"/>
      <c r="TZH15" s="79"/>
      <c r="TZI15" s="78"/>
      <c r="TZJ15" s="78"/>
      <c r="TZK15" s="78"/>
      <c r="TZL15" s="78"/>
      <c r="TZM15" s="78"/>
      <c r="TZN15" s="78"/>
      <c r="TZO15" s="78"/>
      <c r="TZP15" s="78"/>
      <c r="TZQ15" s="78"/>
      <c r="TZR15" s="78"/>
      <c r="TZS15" s="79"/>
      <c r="TZT15" s="78"/>
      <c r="TZU15" s="78"/>
      <c r="TZV15" s="78"/>
      <c r="TZW15" s="78"/>
      <c r="TZX15" s="78"/>
      <c r="TZY15" s="78"/>
      <c r="TZZ15" s="78"/>
      <c r="UAA15" s="78"/>
      <c r="UAB15" s="78"/>
      <c r="UAC15" s="78"/>
      <c r="UAD15" s="79"/>
      <c r="UAE15" s="78"/>
      <c r="UAF15" s="78"/>
      <c r="UAG15" s="78"/>
      <c r="UAH15" s="78"/>
      <c r="UAI15" s="78"/>
      <c r="UAJ15" s="78"/>
      <c r="UAK15" s="78"/>
      <c r="UAL15" s="78"/>
      <c r="UAM15" s="78"/>
      <c r="UAN15" s="78"/>
      <c r="UAO15" s="79"/>
      <c r="UAP15" s="78"/>
      <c r="UAQ15" s="78"/>
      <c r="UAR15" s="78"/>
      <c r="UAS15" s="78"/>
      <c r="UAT15" s="78"/>
      <c r="UAU15" s="78"/>
      <c r="UAV15" s="78"/>
      <c r="UAW15" s="78"/>
      <c r="UAX15" s="78"/>
      <c r="UAY15" s="78"/>
      <c r="UAZ15" s="79"/>
      <c r="UBA15" s="78"/>
      <c r="UBB15" s="78"/>
      <c r="UBC15" s="78"/>
      <c r="UBD15" s="78"/>
      <c r="UBE15" s="78"/>
      <c r="UBF15" s="78"/>
      <c r="UBG15" s="78"/>
      <c r="UBH15" s="78"/>
      <c r="UBI15" s="78"/>
      <c r="UBJ15" s="78"/>
      <c r="UBK15" s="79"/>
      <c r="UBL15" s="78"/>
      <c r="UBM15" s="78"/>
      <c r="UBN15" s="78"/>
      <c r="UBO15" s="78"/>
      <c r="UBP15" s="78"/>
      <c r="UBQ15" s="78"/>
      <c r="UBR15" s="78"/>
      <c r="UBS15" s="78"/>
      <c r="UBT15" s="78"/>
      <c r="UBU15" s="78"/>
      <c r="UBV15" s="79"/>
      <c r="UBW15" s="78"/>
      <c r="UBX15" s="78"/>
      <c r="UBY15" s="78"/>
      <c r="UBZ15" s="78"/>
      <c r="UCA15" s="78"/>
      <c r="UCB15" s="78"/>
      <c r="UCC15" s="78"/>
      <c r="UCD15" s="78"/>
      <c r="UCE15" s="78"/>
      <c r="UCF15" s="78"/>
      <c r="UCG15" s="79"/>
      <c r="UCH15" s="78"/>
      <c r="UCI15" s="78"/>
      <c r="UCJ15" s="78"/>
      <c r="UCK15" s="78"/>
      <c r="UCL15" s="78"/>
      <c r="UCM15" s="78"/>
      <c r="UCN15" s="78"/>
      <c r="UCO15" s="78"/>
      <c r="UCP15" s="78"/>
      <c r="UCQ15" s="78"/>
      <c r="UCR15" s="79"/>
      <c r="UCS15" s="78"/>
      <c r="UCT15" s="78"/>
      <c r="UCU15" s="78"/>
      <c r="UCV15" s="78"/>
      <c r="UCW15" s="78"/>
      <c r="UCX15" s="78"/>
      <c r="UCY15" s="78"/>
      <c r="UCZ15" s="78"/>
      <c r="UDA15" s="78"/>
      <c r="UDB15" s="78"/>
      <c r="UDC15" s="79"/>
      <c r="UDD15" s="78"/>
      <c r="UDE15" s="78"/>
      <c r="UDF15" s="78"/>
      <c r="UDG15" s="78"/>
      <c r="UDH15" s="78"/>
      <c r="UDI15" s="78"/>
      <c r="UDJ15" s="78"/>
      <c r="UDK15" s="78"/>
      <c r="UDL15" s="78"/>
      <c r="UDM15" s="78"/>
      <c r="UDN15" s="79"/>
      <c r="UDO15" s="78"/>
      <c r="UDP15" s="78"/>
      <c r="UDQ15" s="78"/>
      <c r="UDR15" s="78"/>
      <c r="UDS15" s="78"/>
      <c r="UDT15" s="78"/>
      <c r="UDU15" s="78"/>
      <c r="UDV15" s="78"/>
      <c r="UDW15" s="78"/>
      <c r="UDX15" s="78"/>
      <c r="UDY15" s="79"/>
      <c r="UDZ15" s="78"/>
      <c r="UEA15" s="78"/>
      <c r="UEB15" s="78"/>
      <c r="UEC15" s="78"/>
      <c r="UED15" s="78"/>
      <c r="UEE15" s="78"/>
      <c r="UEF15" s="78"/>
      <c r="UEG15" s="78"/>
      <c r="UEH15" s="78"/>
      <c r="UEI15" s="78"/>
      <c r="UEJ15" s="79"/>
      <c r="UEK15" s="78"/>
      <c r="UEL15" s="78"/>
      <c r="UEM15" s="78"/>
      <c r="UEN15" s="78"/>
      <c r="UEO15" s="78"/>
      <c r="UEP15" s="78"/>
      <c r="UEQ15" s="78"/>
      <c r="UER15" s="78"/>
      <c r="UES15" s="78"/>
      <c r="UET15" s="78"/>
      <c r="UEU15" s="79"/>
      <c r="UEV15" s="78"/>
      <c r="UEW15" s="78"/>
      <c r="UEX15" s="78"/>
      <c r="UEY15" s="78"/>
      <c r="UEZ15" s="78"/>
      <c r="UFA15" s="78"/>
      <c r="UFB15" s="78"/>
      <c r="UFC15" s="78"/>
      <c r="UFD15" s="78"/>
      <c r="UFE15" s="78"/>
      <c r="UFF15" s="79"/>
      <c r="UFG15" s="78"/>
      <c r="UFH15" s="78"/>
      <c r="UFI15" s="78"/>
      <c r="UFJ15" s="78"/>
      <c r="UFK15" s="78"/>
      <c r="UFL15" s="78"/>
      <c r="UFM15" s="78"/>
      <c r="UFN15" s="78"/>
      <c r="UFO15" s="78"/>
      <c r="UFP15" s="78"/>
      <c r="UFQ15" s="79"/>
      <c r="UFR15" s="78"/>
      <c r="UFS15" s="78"/>
      <c r="UFT15" s="78"/>
      <c r="UFU15" s="78"/>
      <c r="UFV15" s="78"/>
      <c r="UFW15" s="78"/>
      <c r="UFX15" s="78"/>
      <c r="UFY15" s="78"/>
      <c r="UFZ15" s="78"/>
      <c r="UGA15" s="78"/>
      <c r="UGB15" s="79"/>
      <c r="UGC15" s="78"/>
      <c r="UGD15" s="78"/>
      <c r="UGE15" s="78"/>
      <c r="UGF15" s="78"/>
      <c r="UGG15" s="78"/>
      <c r="UGH15" s="78"/>
      <c r="UGI15" s="78"/>
      <c r="UGJ15" s="78"/>
      <c r="UGK15" s="78"/>
      <c r="UGL15" s="78"/>
      <c r="UGM15" s="79"/>
      <c r="UGN15" s="78"/>
      <c r="UGO15" s="78"/>
      <c r="UGP15" s="78"/>
      <c r="UGQ15" s="78"/>
      <c r="UGR15" s="78"/>
      <c r="UGS15" s="78"/>
      <c r="UGT15" s="78"/>
      <c r="UGU15" s="78"/>
      <c r="UGV15" s="78"/>
      <c r="UGW15" s="78"/>
      <c r="UGX15" s="79"/>
      <c r="UGY15" s="78"/>
      <c r="UGZ15" s="78"/>
      <c r="UHA15" s="78"/>
      <c r="UHB15" s="78"/>
      <c r="UHC15" s="78"/>
      <c r="UHD15" s="78"/>
      <c r="UHE15" s="78"/>
      <c r="UHF15" s="78"/>
      <c r="UHG15" s="78"/>
      <c r="UHH15" s="78"/>
      <c r="UHI15" s="79"/>
      <c r="UHJ15" s="78"/>
      <c r="UHK15" s="78"/>
      <c r="UHL15" s="78"/>
      <c r="UHM15" s="78"/>
      <c r="UHN15" s="78"/>
      <c r="UHO15" s="78"/>
      <c r="UHP15" s="78"/>
      <c r="UHQ15" s="78"/>
      <c r="UHR15" s="78"/>
      <c r="UHS15" s="78"/>
      <c r="UHT15" s="79"/>
      <c r="UHU15" s="78"/>
      <c r="UHV15" s="78"/>
      <c r="UHW15" s="78"/>
      <c r="UHX15" s="78"/>
      <c r="UHY15" s="78"/>
      <c r="UHZ15" s="78"/>
      <c r="UIA15" s="78"/>
      <c r="UIB15" s="78"/>
      <c r="UIC15" s="78"/>
      <c r="UID15" s="78"/>
      <c r="UIE15" s="79"/>
      <c r="UIF15" s="78"/>
      <c r="UIG15" s="78"/>
      <c r="UIH15" s="78"/>
      <c r="UII15" s="78"/>
      <c r="UIJ15" s="78"/>
      <c r="UIK15" s="78"/>
      <c r="UIL15" s="78"/>
      <c r="UIM15" s="78"/>
      <c r="UIN15" s="78"/>
      <c r="UIO15" s="78"/>
      <c r="UIP15" s="79"/>
      <c r="UIQ15" s="78"/>
      <c r="UIR15" s="78"/>
      <c r="UIS15" s="78"/>
      <c r="UIT15" s="78"/>
      <c r="UIU15" s="78"/>
      <c r="UIV15" s="78"/>
      <c r="UIW15" s="78"/>
      <c r="UIX15" s="78"/>
      <c r="UIY15" s="78"/>
      <c r="UIZ15" s="78"/>
      <c r="UJA15" s="79"/>
      <c r="UJB15" s="78"/>
      <c r="UJC15" s="78"/>
      <c r="UJD15" s="78"/>
      <c r="UJE15" s="78"/>
      <c r="UJF15" s="78"/>
      <c r="UJG15" s="78"/>
      <c r="UJH15" s="78"/>
      <c r="UJI15" s="78"/>
      <c r="UJJ15" s="78"/>
      <c r="UJK15" s="78"/>
      <c r="UJL15" s="79"/>
      <c r="UJM15" s="78"/>
      <c r="UJN15" s="78"/>
      <c r="UJO15" s="78"/>
      <c r="UJP15" s="78"/>
      <c r="UJQ15" s="78"/>
      <c r="UJR15" s="78"/>
      <c r="UJS15" s="78"/>
      <c r="UJT15" s="78"/>
      <c r="UJU15" s="78"/>
      <c r="UJV15" s="78"/>
      <c r="UJW15" s="79"/>
      <c r="UJX15" s="78"/>
      <c r="UJY15" s="78"/>
      <c r="UJZ15" s="78"/>
      <c r="UKA15" s="78"/>
      <c r="UKB15" s="78"/>
      <c r="UKC15" s="78"/>
      <c r="UKD15" s="78"/>
      <c r="UKE15" s="78"/>
      <c r="UKF15" s="78"/>
      <c r="UKG15" s="78"/>
      <c r="UKH15" s="79"/>
      <c r="UKI15" s="78"/>
      <c r="UKJ15" s="78"/>
      <c r="UKK15" s="78"/>
      <c r="UKL15" s="78"/>
      <c r="UKM15" s="78"/>
      <c r="UKN15" s="78"/>
      <c r="UKO15" s="78"/>
      <c r="UKP15" s="78"/>
      <c r="UKQ15" s="78"/>
      <c r="UKR15" s="78"/>
      <c r="UKS15" s="79"/>
      <c r="UKT15" s="78"/>
      <c r="UKU15" s="78"/>
      <c r="UKV15" s="78"/>
      <c r="UKW15" s="78"/>
      <c r="UKX15" s="78"/>
      <c r="UKY15" s="78"/>
      <c r="UKZ15" s="78"/>
      <c r="ULA15" s="78"/>
      <c r="ULB15" s="78"/>
      <c r="ULC15" s="78"/>
      <c r="ULD15" s="79"/>
      <c r="ULE15" s="78"/>
      <c r="ULF15" s="78"/>
      <c r="ULG15" s="78"/>
      <c r="ULH15" s="78"/>
      <c r="ULI15" s="78"/>
      <c r="ULJ15" s="78"/>
      <c r="ULK15" s="78"/>
      <c r="ULL15" s="78"/>
      <c r="ULM15" s="78"/>
      <c r="ULN15" s="78"/>
      <c r="ULO15" s="79"/>
      <c r="ULP15" s="78"/>
      <c r="ULQ15" s="78"/>
      <c r="ULR15" s="78"/>
      <c r="ULS15" s="78"/>
      <c r="ULT15" s="78"/>
      <c r="ULU15" s="78"/>
      <c r="ULV15" s="78"/>
      <c r="ULW15" s="78"/>
      <c r="ULX15" s="78"/>
      <c r="ULY15" s="78"/>
      <c r="ULZ15" s="79"/>
      <c r="UMA15" s="78"/>
      <c r="UMB15" s="78"/>
      <c r="UMC15" s="78"/>
      <c r="UMD15" s="78"/>
      <c r="UME15" s="78"/>
      <c r="UMF15" s="78"/>
      <c r="UMG15" s="78"/>
      <c r="UMH15" s="78"/>
      <c r="UMI15" s="78"/>
      <c r="UMJ15" s="78"/>
      <c r="UMK15" s="79"/>
      <c r="UML15" s="78"/>
      <c r="UMM15" s="78"/>
      <c r="UMN15" s="78"/>
      <c r="UMO15" s="78"/>
      <c r="UMP15" s="78"/>
      <c r="UMQ15" s="78"/>
      <c r="UMR15" s="78"/>
      <c r="UMS15" s="78"/>
      <c r="UMT15" s="78"/>
      <c r="UMU15" s="78"/>
      <c r="UMV15" s="79"/>
      <c r="UMW15" s="78"/>
      <c r="UMX15" s="78"/>
      <c r="UMY15" s="78"/>
      <c r="UMZ15" s="78"/>
      <c r="UNA15" s="78"/>
      <c r="UNB15" s="78"/>
      <c r="UNC15" s="78"/>
      <c r="UND15" s="78"/>
      <c r="UNE15" s="78"/>
      <c r="UNF15" s="78"/>
      <c r="UNG15" s="79"/>
      <c r="UNH15" s="78"/>
      <c r="UNI15" s="78"/>
      <c r="UNJ15" s="78"/>
      <c r="UNK15" s="78"/>
      <c r="UNL15" s="78"/>
      <c r="UNM15" s="78"/>
      <c r="UNN15" s="78"/>
      <c r="UNO15" s="78"/>
      <c r="UNP15" s="78"/>
      <c r="UNQ15" s="78"/>
      <c r="UNR15" s="79"/>
      <c r="UNS15" s="78"/>
      <c r="UNT15" s="78"/>
      <c r="UNU15" s="78"/>
      <c r="UNV15" s="78"/>
      <c r="UNW15" s="78"/>
      <c r="UNX15" s="78"/>
      <c r="UNY15" s="78"/>
      <c r="UNZ15" s="78"/>
      <c r="UOA15" s="78"/>
      <c r="UOB15" s="78"/>
      <c r="UOC15" s="79"/>
      <c r="UOD15" s="78"/>
      <c r="UOE15" s="78"/>
      <c r="UOF15" s="78"/>
      <c r="UOG15" s="78"/>
      <c r="UOH15" s="78"/>
      <c r="UOI15" s="78"/>
      <c r="UOJ15" s="78"/>
      <c r="UOK15" s="78"/>
      <c r="UOL15" s="78"/>
      <c r="UOM15" s="78"/>
      <c r="UON15" s="79"/>
      <c r="UOO15" s="78"/>
      <c r="UOP15" s="78"/>
      <c r="UOQ15" s="78"/>
      <c r="UOR15" s="78"/>
      <c r="UOS15" s="78"/>
      <c r="UOT15" s="78"/>
      <c r="UOU15" s="78"/>
      <c r="UOV15" s="78"/>
      <c r="UOW15" s="78"/>
      <c r="UOX15" s="78"/>
      <c r="UOY15" s="79"/>
      <c r="UOZ15" s="78"/>
      <c r="UPA15" s="78"/>
      <c r="UPB15" s="78"/>
      <c r="UPC15" s="78"/>
      <c r="UPD15" s="78"/>
      <c r="UPE15" s="78"/>
      <c r="UPF15" s="78"/>
      <c r="UPG15" s="78"/>
      <c r="UPH15" s="78"/>
      <c r="UPI15" s="78"/>
      <c r="UPJ15" s="79"/>
      <c r="UPK15" s="78"/>
      <c r="UPL15" s="78"/>
      <c r="UPM15" s="78"/>
      <c r="UPN15" s="78"/>
      <c r="UPO15" s="78"/>
      <c r="UPP15" s="78"/>
      <c r="UPQ15" s="78"/>
      <c r="UPR15" s="78"/>
      <c r="UPS15" s="78"/>
      <c r="UPT15" s="78"/>
      <c r="UPU15" s="79"/>
      <c r="UPV15" s="78"/>
      <c r="UPW15" s="78"/>
      <c r="UPX15" s="78"/>
      <c r="UPY15" s="78"/>
      <c r="UPZ15" s="78"/>
      <c r="UQA15" s="78"/>
      <c r="UQB15" s="78"/>
      <c r="UQC15" s="78"/>
      <c r="UQD15" s="78"/>
      <c r="UQE15" s="78"/>
      <c r="UQF15" s="79"/>
      <c r="UQG15" s="78"/>
      <c r="UQH15" s="78"/>
      <c r="UQI15" s="78"/>
      <c r="UQJ15" s="78"/>
      <c r="UQK15" s="78"/>
      <c r="UQL15" s="78"/>
      <c r="UQM15" s="78"/>
      <c r="UQN15" s="78"/>
      <c r="UQO15" s="78"/>
      <c r="UQP15" s="78"/>
      <c r="UQQ15" s="79"/>
      <c r="UQR15" s="78"/>
      <c r="UQS15" s="78"/>
      <c r="UQT15" s="78"/>
      <c r="UQU15" s="78"/>
      <c r="UQV15" s="78"/>
      <c r="UQW15" s="78"/>
      <c r="UQX15" s="78"/>
      <c r="UQY15" s="78"/>
      <c r="UQZ15" s="78"/>
      <c r="URA15" s="78"/>
      <c r="URB15" s="79"/>
      <c r="URC15" s="78"/>
      <c r="URD15" s="78"/>
      <c r="URE15" s="78"/>
      <c r="URF15" s="78"/>
      <c r="URG15" s="78"/>
      <c r="URH15" s="78"/>
      <c r="URI15" s="78"/>
      <c r="URJ15" s="78"/>
      <c r="URK15" s="78"/>
      <c r="URL15" s="78"/>
      <c r="URM15" s="79"/>
      <c r="URN15" s="78"/>
      <c r="URO15" s="78"/>
      <c r="URP15" s="78"/>
      <c r="URQ15" s="78"/>
      <c r="URR15" s="78"/>
      <c r="URS15" s="78"/>
      <c r="URT15" s="78"/>
      <c r="URU15" s="78"/>
      <c r="URV15" s="78"/>
      <c r="URW15" s="78"/>
      <c r="URX15" s="79"/>
      <c r="URY15" s="78"/>
      <c r="URZ15" s="78"/>
      <c r="USA15" s="78"/>
      <c r="USB15" s="78"/>
      <c r="USC15" s="78"/>
      <c r="USD15" s="78"/>
      <c r="USE15" s="78"/>
      <c r="USF15" s="78"/>
      <c r="USG15" s="78"/>
      <c r="USH15" s="78"/>
      <c r="USI15" s="79"/>
      <c r="USJ15" s="78"/>
      <c r="USK15" s="78"/>
      <c r="USL15" s="78"/>
      <c r="USM15" s="78"/>
      <c r="USN15" s="78"/>
      <c r="USO15" s="78"/>
      <c r="USP15" s="78"/>
      <c r="USQ15" s="78"/>
      <c r="USR15" s="78"/>
      <c r="USS15" s="78"/>
      <c r="UST15" s="79"/>
      <c r="USU15" s="78"/>
      <c r="USV15" s="78"/>
      <c r="USW15" s="78"/>
      <c r="USX15" s="78"/>
      <c r="USY15" s="78"/>
      <c r="USZ15" s="78"/>
      <c r="UTA15" s="78"/>
      <c r="UTB15" s="78"/>
      <c r="UTC15" s="78"/>
      <c r="UTD15" s="78"/>
      <c r="UTE15" s="79"/>
      <c r="UTF15" s="78"/>
      <c r="UTG15" s="78"/>
      <c r="UTH15" s="78"/>
      <c r="UTI15" s="78"/>
      <c r="UTJ15" s="78"/>
      <c r="UTK15" s="78"/>
      <c r="UTL15" s="78"/>
      <c r="UTM15" s="78"/>
      <c r="UTN15" s="78"/>
      <c r="UTO15" s="78"/>
      <c r="UTP15" s="79"/>
      <c r="UTQ15" s="78"/>
      <c r="UTR15" s="78"/>
      <c r="UTS15" s="78"/>
      <c r="UTT15" s="78"/>
      <c r="UTU15" s="78"/>
      <c r="UTV15" s="78"/>
      <c r="UTW15" s="78"/>
      <c r="UTX15" s="78"/>
      <c r="UTY15" s="78"/>
      <c r="UTZ15" s="78"/>
      <c r="UUA15" s="79"/>
      <c r="UUB15" s="78"/>
      <c r="UUC15" s="78"/>
      <c r="UUD15" s="78"/>
      <c r="UUE15" s="78"/>
      <c r="UUF15" s="78"/>
      <c r="UUG15" s="78"/>
      <c r="UUH15" s="78"/>
      <c r="UUI15" s="78"/>
      <c r="UUJ15" s="78"/>
      <c r="UUK15" s="78"/>
      <c r="UUL15" s="79"/>
      <c r="UUM15" s="78"/>
      <c r="UUN15" s="78"/>
      <c r="UUO15" s="78"/>
      <c r="UUP15" s="78"/>
      <c r="UUQ15" s="78"/>
      <c r="UUR15" s="78"/>
      <c r="UUS15" s="78"/>
      <c r="UUT15" s="78"/>
      <c r="UUU15" s="78"/>
      <c r="UUV15" s="78"/>
      <c r="UUW15" s="79"/>
      <c r="UUX15" s="78"/>
      <c r="UUY15" s="78"/>
      <c r="UUZ15" s="78"/>
      <c r="UVA15" s="78"/>
      <c r="UVB15" s="78"/>
      <c r="UVC15" s="78"/>
      <c r="UVD15" s="78"/>
      <c r="UVE15" s="78"/>
      <c r="UVF15" s="78"/>
      <c r="UVG15" s="78"/>
      <c r="UVH15" s="79"/>
      <c r="UVI15" s="78"/>
      <c r="UVJ15" s="78"/>
      <c r="UVK15" s="78"/>
      <c r="UVL15" s="78"/>
      <c r="UVM15" s="78"/>
      <c r="UVN15" s="78"/>
      <c r="UVO15" s="78"/>
      <c r="UVP15" s="78"/>
      <c r="UVQ15" s="78"/>
      <c r="UVR15" s="78"/>
      <c r="UVS15" s="79"/>
      <c r="UVT15" s="78"/>
      <c r="UVU15" s="78"/>
      <c r="UVV15" s="78"/>
      <c r="UVW15" s="78"/>
      <c r="UVX15" s="78"/>
      <c r="UVY15" s="78"/>
      <c r="UVZ15" s="78"/>
      <c r="UWA15" s="78"/>
      <c r="UWB15" s="78"/>
      <c r="UWC15" s="78"/>
      <c r="UWD15" s="79"/>
      <c r="UWE15" s="78"/>
      <c r="UWF15" s="78"/>
      <c r="UWG15" s="78"/>
      <c r="UWH15" s="78"/>
      <c r="UWI15" s="78"/>
      <c r="UWJ15" s="78"/>
      <c r="UWK15" s="78"/>
      <c r="UWL15" s="78"/>
      <c r="UWM15" s="78"/>
      <c r="UWN15" s="78"/>
      <c r="UWO15" s="79"/>
      <c r="UWP15" s="78"/>
      <c r="UWQ15" s="78"/>
      <c r="UWR15" s="78"/>
      <c r="UWS15" s="78"/>
      <c r="UWT15" s="78"/>
      <c r="UWU15" s="78"/>
      <c r="UWV15" s="78"/>
      <c r="UWW15" s="78"/>
      <c r="UWX15" s="78"/>
      <c r="UWY15" s="78"/>
      <c r="UWZ15" s="79"/>
      <c r="UXA15" s="78"/>
      <c r="UXB15" s="78"/>
      <c r="UXC15" s="78"/>
      <c r="UXD15" s="78"/>
      <c r="UXE15" s="78"/>
      <c r="UXF15" s="78"/>
      <c r="UXG15" s="78"/>
      <c r="UXH15" s="78"/>
      <c r="UXI15" s="78"/>
      <c r="UXJ15" s="78"/>
      <c r="UXK15" s="79"/>
      <c r="UXL15" s="78"/>
      <c r="UXM15" s="78"/>
      <c r="UXN15" s="78"/>
      <c r="UXO15" s="78"/>
      <c r="UXP15" s="78"/>
      <c r="UXQ15" s="78"/>
      <c r="UXR15" s="78"/>
      <c r="UXS15" s="78"/>
      <c r="UXT15" s="78"/>
      <c r="UXU15" s="78"/>
      <c r="UXV15" s="79"/>
      <c r="UXW15" s="78"/>
      <c r="UXX15" s="78"/>
      <c r="UXY15" s="78"/>
      <c r="UXZ15" s="78"/>
      <c r="UYA15" s="78"/>
      <c r="UYB15" s="78"/>
      <c r="UYC15" s="78"/>
      <c r="UYD15" s="78"/>
      <c r="UYE15" s="78"/>
      <c r="UYF15" s="78"/>
      <c r="UYG15" s="79"/>
      <c r="UYH15" s="78"/>
      <c r="UYI15" s="78"/>
      <c r="UYJ15" s="78"/>
      <c r="UYK15" s="78"/>
      <c r="UYL15" s="78"/>
      <c r="UYM15" s="78"/>
      <c r="UYN15" s="78"/>
      <c r="UYO15" s="78"/>
      <c r="UYP15" s="78"/>
      <c r="UYQ15" s="78"/>
      <c r="UYR15" s="79"/>
      <c r="UYS15" s="78"/>
      <c r="UYT15" s="78"/>
      <c r="UYU15" s="78"/>
      <c r="UYV15" s="78"/>
      <c r="UYW15" s="78"/>
      <c r="UYX15" s="78"/>
      <c r="UYY15" s="78"/>
      <c r="UYZ15" s="78"/>
      <c r="UZA15" s="78"/>
      <c r="UZB15" s="78"/>
      <c r="UZC15" s="79"/>
      <c r="UZD15" s="78"/>
      <c r="UZE15" s="78"/>
      <c r="UZF15" s="78"/>
      <c r="UZG15" s="78"/>
      <c r="UZH15" s="78"/>
      <c r="UZI15" s="78"/>
      <c r="UZJ15" s="78"/>
      <c r="UZK15" s="78"/>
      <c r="UZL15" s="78"/>
      <c r="UZM15" s="78"/>
      <c r="UZN15" s="79"/>
      <c r="UZO15" s="78"/>
      <c r="UZP15" s="78"/>
      <c r="UZQ15" s="78"/>
      <c r="UZR15" s="78"/>
      <c r="UZS15" s="78"/>
      <c r="UZT15" s="78"/>
      <c r="UZU15" s="78"/>
      <c r="UZV15" s="78"/>
      <c r="UZW15" s="78"/>
      <c r="UZX15" s="78"/>
      <c r="UZY15" s="79"/>
      <c r="UZZ15" s="78"/>
      <c r="VAA15" s="78"/>
      <c r="VAB15" s="78"/>
      <c r="VAC15" s="78"/>
      <c r="VAD15" s="78"/>
      <c r="VAE15" s="78"/>
      <c r="VAF15" s="78"/>
      <c r="VAG15" s="78"/>
      <c r="VAH15" s="78"/>
      <c r="VAI15" s="78"/>
      <c r="VAJ15" s="79"/>
      <c r="VAK15" s="78"/>
      <c r="VAL15" s="78"/>
      <c r="VAM15" s="78"/>
      <c r="VAN15" s="78"/>
      <c r="VAO15" s="78"/>
      <c r="VAP15" s="78"/>
      <c r="VAQ15" s="78"/>
      <c r="VAR15" s="78"/>
      <c r="VAS15" s="78"/>
      <c r="VAT15" s="78"/>
      <c r="VAU15" s="79"/>
      <c r="VAV15" s="78"/>
      <c r="VAW15" s="78"/>
      <c r="VAX15" s="78"/>
      <c r="VAY15" s="78"/>
      <c r="VAZ15" s="78"/>
      <c r="VBA15" s="78"/>
      <c r="VBB15" s="78"/>
      <c r="VBC15" s="78"/>
      <c r="VBD15" s="78"/>
      <c r="VBE15" s="78"/>
      <c r="VBF15" s="79"/>
      <c r="VBG15" s="78"/>
      <c r="VBH15" s="78"/>
      <c r="VBI15" s="78"/>
      <c r="VBJ15" s="78"/>
      <c r="VBK15" s="78"/>
      <c r="VBL15" s="78"/>
      <c r="VBM15" s="78"/>
      <c r="VBN15" s="78"/>
      <c r="VBO15" s="78"/>
      <c r="VBP15" s="78"/>
      <c r="VBQ15" s="79"/>
      <c r="VBR15" s="78"/>
      <c r="VBS15" s="78"/>
      <c r="VBT15" s="78"/>
      <c r="VBU15" s="78"/>
      <c r="VBV15" s="78"/>
      <c r="VBW15" s="78"/>
      <c r="VBX15" s="78"/>
      <c r="VBY15" s="78"/>
      <c r="VBZ15" s="78"/>
      <c r="VCA15" s="78"/>
      <c r="VCB15" s="79"/>
      <c r="VCC15" s="78"/>
      <c r="VCD15" s="78"/>
      <c r="VCE15" s="78"/>
      <c r="VCF15" s="78"/>
      <c r="VCG15" s="78"/>
      <c r="VCH15" s="78"/>
      <c r="VCI15" s="78"/>
      <c r="VCJ15" s="78"/>
      <c r="VCK15" s="78"/>
      <c r="VCL15" s="78"/>
      <c r="VCM15" s="79"/>
      <c r="VCN15" s="78"/>
      <c r="VCO15" s="78"/>
      <c r="VCP15" s="78"/>
      <c r="VCQ15" s="78"/>
      <c r="VCR15" s="78"/>
      <c r="VCS15" s="78"/>
      <c r="VCT15" s="78"/>
      <c r="VCU15" s="78"/>
      <c r="VCV15" s="78"/>
      <c r="VCW15" s="78"/>
      <c r="VCX15" s="79"/>
      <c r="VCY15" s="78"/>
      <c r="VCZ15" s="78"/>
      <c r="VDA15" s="78"/>
      <c r="VDB15" s="78"/>
      <c r="VDC15" s="78"/>
      <c r="VDD15" s="78"/>
      <c r="VDE15" s="78"/>
      <c r="VDF15" s="78"/>
      <c r="VDG15" s="78"/>
      <c r="VDH15" s="78"/>
      <c r="VDI15" s="79"/>
      <c r="VDJ15" s="78"/>
      <c r="VDK15" s="78"/>
      <c r="VDL15" s="78"/>
      <c r="VDM15" s="78"/>
      <c r="VDN15" s="78"/>
      <c r="VDO15" s="78"/>
      <c r="VDP15" s="78"/>
      <c r="VDQ15" s="78"/>
      <c r="VDR15" s="78"/>
      <c r="VDS15" s="78"/>
      <c r="VDT15" s="79"/>
      <c r="VDU15" s="78"/>
      <c r="VDV15" s="78"/>
      <c r="VDW15" s="78"/>
      <c r="VDX15" s="78"/>
      <c r="VDY15" s="78"/>
      <c r="VDZ15" s="78"/>
      <c r="VEA15" s="78"/>
      <c r="VEB15" s="78"/>
      <c r="VEC15" s="78"/>
      <c r="VED15" s="78"/>
      <c r="VEE15" s="79"/>
      <c r="VEF15" s="78"/>
      <c r="VEG15" s="78"/>
      <c r="VEH15" s="78"/>
      <c r="VEI15" s="78"/>
      <c r="VEJ15" s="78"/>
      <c r="VEK15" s="78"/>
      <c r="VEL15" s="78"/>
      <c r="VEM15" s="78"/>
      <c r="VEN15" s="78"/>
      <c r="VEO15" s="78"/>
      <c r="VEP15" s="79"/>
      <c r="VEQ15" s="78"/>
      <c r="VER15" s="78"/>
      <c r="VES15" s="78"/>
      <c r="VET15" s="78"/>
      <c r="VEU15" s="78"/>
      <c r="VEV15" s="78"/>
      <c r="VEW15" s="78"/>
      <c r="VEX15" s="78"/>
      <c r="VEY15" s="78"/>
      <c r="VEZ15" s="78"/>
      <c r="VFA15" s="79"/>
      <c r="VFB15" s="78"/>
      <c r="VFC15" s="78"/>
      <c r="VFD15" s="78"/>
      <c r="VFE15" s="78"/>
      <c r="VFF15" s="78"/>
      <c r="VFG15" s="78"/>
      <c r="VFH15" s="78"/>
      <c r="VFI15" s="78"/>
      <c r="VFJ15" s="78"/>
      <c r="VFK15" s="78"/>
      <c r="VFL15" s="79"/>
      <c r="VFM15" s="78"/>
      <c r="VFN15" s="78"/>
      <c r="VFO15" s="78"/>
      <c r="VFP15" s="78"/>
      <c r="VFQ15" s="78"/>
      <c r="VFR15" s="78"/>
      <c r="VFS15" s="78"/>
      <c r="VFT15" s="78"/>
      <c r="VFU15" s="78"/>
      <c r="VFV15" s="78"/>
      <c r="VFW15" s="79"/>
      <c r="VFX15" s="78"/>
      <c r="VFY15" s="78"/>
      <c r="VFZ15" s="78"/>
      <c r="VGA15" s="78"/>
      <c r="VGB15" s="78"/>
      <c r="VGC15" s="78"/>
      <c r="VGD15" s="78"/>
      <c r="VGE15" s="78"/>
      <c r="VGF15" s="78"/>
      <c r="VGG15" s="78"/>
      <c r="VGH15" s="79"/>
      <c r="VGI15" s="78"/>
      <c r="VGJ15" s="78"/>
      <c r="VGK15" s="78"/>
      <c r="VGL15" s="78"/>
      <c r="VGM15" s="78"/>
      <c r="VGN15" s="78"/>
      <c r="VGO15" s="78"/>
      <c r="VGP15" s="78"/>
      <c r="VGQ15" s="78"/>
      <c r="VGR15" s="78"/>
      <c r="VGS15" s="79"/>
      <c r="VGT15" s="78"/>
      <c r="VGU15" s="78"/>
      <c r="VGV15" s="78"/>
      <c r="VGW15" s="78"/>
      <c r="VGX15" s="78"/>
      <c r="VGY15" s="78"/>
      <c r="VGZ15" s="78"/>
      <c r="VHA15" s="78"/>
      <c r="VHB15" s="78"/>
      <c r="VHC15" s="78"/>
      <c r="VHD15" s="79"/>
      <c r="VHE15" s="78"/>
      <c r="VHF15" s="78"/>
      <c r="VHG15" s="78"/>
      <c r="VHH15" s="78"/>
      <c r="VHI15" s="78"/>
      <c r="VHJ15" s="78"/>
      <c r="VHK15" s="78"/>
      <c r="VHL15" s="78"/>
      <c r="VHM15" s="78"/>
      <c r="VHN15" s="78"/>
      <c r="VHO15" s="79"/>
      <c r="VHP15" s="78"/>
      <c r="VHQ15" s="78"/>
      <c r="VHR15" s="78"/>
      <c r="VHS15" s="78"/>
      <c r="VHT15" s="78"/>
      <c r="VHU15" s="78"/>
      <c r="VHV15" s="78"/>
      <c r="VHW15" s="78"/>
      <c r="VHX15" s="78"/>
      <c r="VHY15" s="78"/>
      <c r="VHZ15" s="79"/>
      <c r="VIA15" s="78"/>
      <c r="VIB15" s="78"/>
      <c r="VIC15" s="78"/>
      <c r="VID15" s="78"/>
      <c r="VIE15" s="78"/>
      <c r="VIF15" s="78"/>
      <c r="VIG15" s="78"/>
      <c r="VIH15" s="78"/>
      <c r="VII15" s="78"/>
      <c r="VIJ15" s="78"/>
      <c r="VIK15" s="79"/>
      <c r="VIL15" s="78"/>
      <c r="VIM15" s="78"/>
      <c r="VIN15" s="78"/>
      <c r="VIO15" s="78"/>
      <c r="VIP15" s="78"/>
      <c r="VIQ15" s="78"/>
      <c r="VIR15" s="78"/>
      <c r="VIS15" s="78"/>
      <c r="VIT15" s="78"/>
      <c r="VIU15" s="78"/>
      <c r="VIV15" s="79"/>
      <c r="VIW15" s="78"/>
      <c r="VIX15" s="78"/>
      <c r="VIY15" s="78"/>
      <c r="VIZ15" s="78"/>
      <c r="VJA15" s="78"/>
      <c r="VJB15" s="78"/>
      <c r="VJC15" s="78"/>
      <c r="VJD15" s="78"/>
      <c r="VJE15" s="78"/>
      <c r="VJF15" s="78"/>
      <c r="VJG15" s="79"/>
      <c r="VJH15" s="78"/>
      <c r="VJI15" s="78"/>
      <c r="VJJ15" s="78"/>
      <c r="VJK15" s="78"/>
      <c r="VJL15" s="78"/>
      <c r="VJM15" s="78"/>
      <c r="VJN15" s="78"/>
      <c r="VJO15" s="78"/>
      <c r="VJP15" s="78"/>
      <c r="VJQ15" s="78"/>
      <c r="VJR15" s="79"/>
      <c r="VJS15" s="78"/>
      <c r="VJT15" s="78"/>
      <c r="VJU15" s="78"/>
      <c r="VJV15" s="78"/>
      <c r="VJW15" s="78"/>
      <c r="VJX15" s="78"/>
      <c r="VJY15" s="78"/>
      <c r="VJZ15" s="78"/>
      <c r="VKA15" s="78"/>
      <c r="VKB15" s="78"/>
      <c r="VKC15" s="79"/>
      <c r="VKD15" s="78"/>
      <c r="VKE15" s="78"/>
      <c r="VKF15" s="78"/>
      <c r="VKG15" s="78"/>
      <c r="VKH15" s="78"/>
      <c r="VKI15" s="78"/>
      <c r="VKJ15" s="78"/>
      <c r="VKK15" s="78"/>
      <c r="VKL15" s="78"/>
      <c r="VKM15" s="78"/>
      <c r="VKN15" s="79"/>
      <c r="VKO15" s="78"/>
      <c r="VKP15" s="78"/>
      <c r="VKQ15" s="78"/>
      <c r="VKR15" s="78"/>
      <c r="VKS15" s="78"/>
      <c r="VKT15" s="78"/>
      <c r="VKU15" s="78"/>
      <c r="VKV15" s="78"/>
      <c r="VKW15" s="78"/>
      <c r="VKX15" s="78"/>
      <c r="VKY15" s="79"/>
      <c r="VKZ15" s="78"/>
      <c r="VLA15" s="78"/>
      <c r="VLB15" s="78"/>
      <c r="VLC15" s="78"/>
      <c r="VLD15" s="78"/>
      <c r="VLE15" s="78"/>
      <c r="VLF15" s="78"/>
      <c r="VLG15" s="78"/>
      <c r="VLH15" s="78"/>
      <c r="VLI15" s="78"/>
      <c r="VLJ15" s="79"/>
      <c r="VLK15" s="78"/>
      <c r="VLL15" s="78"/>
      <c r="VLM15" s="78"/>
      <c r="VLN15" s="78"/>
      <c r="VLO15" s="78"/>
      <c r="VLP15" s="78"/>
      <c r="VLQ15" s="78"/>
      <c r="VLR15" s="78"/>
      <c r="VLS15" s="78"/>
      <c r="VLT15" s="78"/>
      <c r="VLU15" s="79"/>
      <c r="VLV15" s="78"/>
      <c r="VLW15" s="78"/>
      <c r="VLX15" s="78"/>
      <c r="VLY15" s="78"/>
      <c r="VLZ15" s="78"/>
      <c r="VMA15" s="78"/>
      <c r="VMB15" s="78"/>
      <c r="VMC15" s="78"/>
      <c r="VMD15" s="78"/>
      <c r="VME15" s="78"/>
      <c r="VMF15" s="79"/>
      <c r="VMG15" s="78"/>
      <c r="VMH15" s="78"/>
      <c r="VMI15" s="78"/>
      <c r="VMJ15" s="78"/>
      <c r="VMK15" s="78"/>
      <c r="VML15" s="78"/>
      <c r="VMM15" s="78"/>
      <c r="VMN15" s="78"/>
      <c r="VMO15" s="78"/>
      <c r="VMP15" s="78"/>
      <c r="VMQ15" s="79"/>
      <c r="VMR15" s="78"/>
      <c r="VMS15" s="78"/>
      <c r="VMT15" s="78"/>
      <c r="VMU15" s="78"/>
      <c r="VMV15" s="78"/>
      <c r="VMW15" s="78"/>
      <c r="VMX15" s="78"/>
      <c r="VMY15" s="78"/>
      <c r="VMZ15" s="78"/>
      <c r="VNA15" s="78"/>
      <c r="VNB15" s="79"/>
      <c r="VNC15" s="78"/>
      <c r="VND15" s="78"/>
      <c r="VNE15" s="78"/>
      <c r="VNF15" s="78"/>
      <c r="VNG15" s="78"/>
      <c r="VNH15" s="78"/>
      <c r="VNI15" s="78"/>
      <c r="VNJ15" s="78"/>
      <c r="VNK15" s="78"/>
      <c r="VNL15" s="78"/>
      <c r="VNM15" s="79"/>
      <c r="VNN15" s="78"/>
      <c r="VNO15" s="78"/>
      <c r="VNP15" s="78"/>
      <c r="VNQ15" s="78"/>
      <c r="VNR15" s="78"/>
      <c r="VNS15" s="78"/>
      <c r="VNT15" s="78"/>
      <c r="VNU15" s="78"/>
      <c r="VNV15" s="78"/>
      <c r="VNW15" s="78"/>
      <c r="VNX15" s="79"/>
      <c r="VNY15" s="78"/>
      <c r="VNZ15" s="78"/>
      <c r="VOA15" s="78"/>
      <c r="VOB15" s="78"/>
      <c r="VOC15" s="78"/>
      <c r="VOD15" s="78"/>
      <c r="VOE15" s="78"/>
      <c r="VOF15" s="78"/>
      <c r="VOG15" s="78"/>
      <c r="VOH15" s="78"/>
      <c r="VOI15" s="79"/>
      <c r="VOJ15" s="78"/>
      <c r="VOK15" s="78"/>
      <c r="VOL15" s="78"/>
      <c r="VOM15" s="78"/>
      <c r="VON15" s="78"/>
      <c r="VOO15" s="78"/>
      <c r="VOP15" s="78"/>
      <c r="VOQ15" s="78"/>
      <c r="VOR15" s="78"/>
      <c r="VOS15" s="78"/>
      <c r="VOT15" s="79"/>
      <c r="VOU15" s="78"/>
      <c r="VOV15" s="78"/>
      <c r="VOW15" s="78"/>
      <c r="VOX15" s="78"/>
      <c r="VOY15" s="78"/>
      <c r="VOZ15" s="78"/>
      <c r="VPA15" s="78"/>
      <c r="VPB15" s="78"/>
      <c r="VPC15" s="78"/>
      <c r="VPD15" s="78"/>
      <c r="VPE15" s="79"/>
      <c r="VPF15" s="78"/>
      <c r="VPG15" s="78"/>
      <c r="VPH15" s="78"/>
      <c r="VPI15" s="78"/>
      <c r="VPJ15" s="78"/>
      <c r="VPK15" s="78"/>
      <c r="VPL15" s="78"/>
      <c r="VPM15" s="78"/>
      <c r="VPN15" s="78"/>
      <c r="VPO15" s="78"/>
      <c r="VPP15" s="79"/>
      <c r="VPQ15" s="78"/>
      <c r="VPR15" s="78"/>
      <c r="VPS15" s="78"/>
      <c r="VPT15" s="78"/>
      <c r="VPU15" s="78"/>
      <c r="VPV15" s="78"/>
      <c r="VPW15" s="78"/>
      <c r="VPX15" s="78"/>
      <c r="VPY15" s="78"/>
      <c r="VPZ15" s="78"/>
      <c r="VQA15" s="79"/>
      <c r="VQB15" s="78"/>
      <c r="VQC15" s="78"/>
      <c r="VQD15" s="78"/>
      <c r="VQE15" s="78"/>
      <c r="VQF15" s="78"/>
      <c r="VQG15" s="78"/>
      <c r="VQH15" s="78"/>
      <c r="VQI15" s="78"/>
      <c r="VQJ15" s="78"/>
      <c r="VQK15" s="78"/>
      <c r="VQL15" s="79"/>
      <c r="VQM15" s="78"/>
      <c r="VQN15" s="78"/>
      <c r="VQO15" s="78"/>
      <c r="VQP15" s="78"/>
      <c r="VQQ15" s="78"/>
      <c r="VQR15" s="78"/>
      <c r="VQS15" s="78"/>
      <c r="VQT15" s="78"/>
      <c r="VQU15" s="78"/>
      <c r="VQV15" s="78"/>
      <c r="VQW15" s="79"/>
      <c r="VQX15" s="78"/>
      <c r="VQY15" s="78"/>
      <c r="VQZ15" s="78"/>
      <c r="VRA15" s="78"/>
      <c r="VRB15" s="78"/>
      <c r="VRC15" s="78"/>
      <c r="VRD15" s="78"/>
      <c r="VRE15" s="78"/>
      <c r="VRF15" s="78"/>
      <c r="VRG15" s="78"/>
      <c r="VRH15" s="79"/>
      <c r="VRI15" s="78"/>
      <c r="VRJ15" s="78"/>
      <c r="VRK15" s="78"/>
      <c r="VRL15" s="78"/>
      <c r="VRM15" s="78"/>
      <c r="VRN15" s="78"/>
      <c r="VRO15" s="78"/>
      <c r="VRP15" s="78"/>
      <c r="VRQ15" s="78"/>
      <c r="VRR15" s="78"/>
      <c r="VRS15" s="79"/>
      <c r="VRT15" s="78"/>
      <c r="VRU15" s="78"/>
      <c r="VRV15" s="78"/>
      <c r="VRW15" s="78"/>
      <c r="VRX15" s="78"/>
      <c r="VRY15" s="78"/>
      <c r="VRZ15" s="78"/>
      <c r="VSA15" s="78"/>
      <c r="VSB15" s="78"/>
      <c r="VSC15" s="78"/>
      <c r="VSD15" s="79"/>
      <c r="VSE15" s="78"/>
      <c r="VSF15" s="78"/>
      <c r="VSG15" s="78"/>
      <c r="VSH15" s="78"/>
      <c r="VSI15" s="78"/>
      <c r="VSJ15" s="78"/>
      <c r="VSK15" s="78"/>
      <c r="VSL15" s="78"/>
      <c r="VSM15" s="78"/>
      <c r="VSN15" s="78"/>
      <c r="VSO15" s="79"/>
      <c r="VSP15" s="78"/>
      <c r="VSQ15" s="78"/>
      <c r="VSR15" s="78"/>
      <c r="VSS15" s="78"/>
      <c r="VST15" s="78"/>
      <c r="VSU15" s="78"/>
      <c r="VSV15" s="78"/>
      <c r="VSW15" s="78"/>
      <c r="VSX15" s="78"/>
      <c r="VSY15" s="78"/>
      <c r="VSZ15" s="79"/>
      <c r="VTA15" s="78"/>
      <c r="VTB15" s="78"/>
      <c r="VTC15" s="78"/>
      <c r="VTD15" s="78"/>
      <c r="VTE15" s="78"/>
      <c r="VTF15" s="78"/>
      <c r="VTG15" s="78"/>
      <c r="VTH15" s="78"/>
      <c r="VTI15" s="78"/>
      <c r="VTJ15" s="78"/>
      <c r="VTK15" s="79"/>
      <c r="VTL15" s="78"/>
      <c r="VTM15" s="78"/>
      <c r="VTN15" s="78"/>
      <c r="VTO15" s="78"/>
      <c r="VTP15" s="78"/>
      <c r="VTQ15" s="78"/>
      <c r="VTR15" s="78"/>
      <c r="VTS15" s="78"/>
      <c r="VTT15" s="78"/>
      <c r="VTU15" s="78"/>
      <c r="VTV15" s="79"/>
      <c r="VTW15" s="78"/>
      <c r="VTX15" s="78"/>
      <c r="VTY15" s="78"/>
      <c r="VTZ15" s="78"/>
      <c r="VUA15" s="78"/>
      <c r="VUB15" s="78"/>
      <c r="VUC15" s="78"/>
      <c r="VUD15" s="78"/>
      <c r="VUE15" s="78"/>
      <c r="VUF15" s="78"/>
      <c r="VUG15" s="79"/>
      <c r="VUH15" s="78"/>
      <c r="VUI15" s="78"/>
      <c r="VUJ15" s="78"/>
      <c r="VUK15" s="78"/>
      <c r="VUL15" s="78"/>
      <c r="VUM15" s="78"/>
      <c r="VUN15" s="78"/>
      <c r="VUO15" s="78"/>
      <c r="VUP15" s="78"/>
      <c r="VUQ15" s="78"/>
      <c r="VUR15" s="79"/>
      <c r="VUS15" s="78"/>
      <c r="VUT15" s="78"/>
      <c r="VUU15" s="78"/>
      <c r="VUV15" s="78"/>
      <c r="VUW15" s="78"/>
      <c r="VUX15" s="78"/>
      <c r="VUY15" s="78"/>
      <c r="VUZ15" s="78"/>
      <c r="VVA15" s="78"/>
      <c r="VVB15" s="78"/>
      <c r="VVC15" s="79"/>
      <c r="VVD15" s="78"/>
      <c r="VVE15" s="78"/>
      <c r="VVF15" s="78"/>
      <c r="VVG15" s="78"/>
      <c r="VVH15" s="78"/>
      <c r="VVI15" s="78"/>
      <c r="VVJ15" s="78"/>
      <c r="VVK15" s="78"/>
      <c r="VVL15" s="78"/>
      <c r="VVM15" s="78"/>
      <c r="VVN15" s="79"/>
      <c r="VVO15" s="78"/>
      <c r="VVP15" s="78"/>
      <c r="VVQ15" s="78"/>
      <c r="VVR15" s="78"/>
      <c r="VVS15" s="78"/>
      <c r="VVT15" s="78"/>
      <c r="VVU15" s="78"/>
      <c r="VVV15" s="78"/>
      <c r="VVW15" s="78"/>
      <c r="VVX15" s="78"/>
      <c r="VVY15" s="79"/>
      <c r="VVZ15" s="78"/>
      <c r="VWA15" s="78"/>
      <c r="VWB15" s="78"/>
      <c r="VWC15" s="78"/>
      <c r="VWD15" s="78"/>
      <c r="VWE15" s="78"/>
      <c r="VWF15" s="78"/>
      <c r="VWG15" s="78"/>
      <c r="VWH15" s="78"/>
      <c r="VWI15" s="78"/>
      <c r="VWJ15" s="79"/>
      <c r="VWK15" s="78"/>
      <c r="VWL15" s="78"/>
      <c r="VWM15" s="78"/>
      <c r="VWN15" s="78"/>
      <c r="VWO15" s="78"/>
      <c r="VWP15" s="78"/>
      <c r="VWQ15" s="78"/>
      <c r="VWR15" s="78"/>
      <c r="VWS15" s="78"/>
      <c r="VWT15" s="78"/>
      <c r="VWU15" s="79"/>
      <c r="VWV15" s="78"/>
      <c r="VWW15" s="78"/>
      <c r="VWX15" s="78"/>
      <c r="VWY15" s="78"/>
      <c r="VWZ15" s="78"/>
      <c r="VXA15" s="78"/>
      <c r="VXB15" s="78"/>
      <c r="VXC15" s="78"/>
      <c r="VXD15" s="78"/>
      <c r="VXE15" s="78"/>
      <c r="VXF15" s="79"/>
      <c r="VXG15" s="78"/>
      <c r="VXH15" s="78"/>
      <c r="VXI15" s="78"/>
      <c r="VXJ15" s="78"/>
      <c r="VXK15" s="78"/>
      <c r="VXL15" s="78"/>
      <c r="VXM15" s="78"/>
      <c r="VXN15" s="78"/>
      <c r="VXO15" s="78"/>
      <c r="VXP15" s="78"/>
      <c r="VXQ15" s="79"/>
      <c r="VXR15" s="78"/>
      <c r="VXS15" s="78"/>
      <c r="VXT15" s="78"/>
      <c r="VXU15" s="78"/>
      <c r="VXV15" s="78"/>
      <c r="VXW15" s="78"/>
      <c r="VXX15" s="78"/>
      <c r="VXY15" s="78"/>
      <c r="VXZ15" s="78"/>
      <c r="VYA15" s="78"/>
      <c r="VYB15" s="79"/>
      <c r="VYC15" s="78"/>
      <c r="VYD15" s="78"/>
      <c r="VYE15" s="78"/>
      <c r="VYF15" s="78"/>
      <c r="VYG15" s="78"/>
      <c r="VYH15" s="78"/>
      <c r="VYI15" s="78"/>
      <c r="VYJ15" s="78"/>
      <c r="VYK15" s="78"/>
      <c r="VYL15" s="78"/>
      <c r="VYM15" s="79"/>
      <c r="VYN15" s="78"/>
      <c r="VYO15" s="78"/>
      <c r="VYP15" s="78"/>
      <c r="VYQ15" s="78"/>
      <c r="VYR15" s="78"/>
      <c r="VYS15" s="78"/>
      <c r="VYT15" s="78"/>
      <c r="VYU15" s="78"/>
      <c r="VYV15" s="78"/>
      <c r="VYW15" s="78"/>
      <c r="VYX15" s="79"/>
      <c r="VYY15" s="78"/>
      <c r="VYZ15" s="78"/>
      <c r="VZA15" s="78"/>
      <c r="VZB15" s="78"/>
      <c r="VZC15" s="78"/>
      <c r="VZD15" s="78"/>
      <c r="VZE15" s="78"/>
      <c r="VZF15" s="78"/>
      <c r="VZG15" s="78"/>
      <c r="VZH15" s="78"/>
      <c r="VZI15" s="79"/>
      <c r="VZJ15" s="78"/>
      <c r="VZK15" s="78"/>
      <c r="VZL15" s="78"/>
      <c r="VZM15" s="78"/>
      <c r="VZN15" s="78"/>
      <c r="VZO15" s="78"/>
      <c r="VZP15" s="78"/>
      <c r="VZQ15" s="78"/>
      <c r="VZR15" s="78"/>
      <c r="VZS15" s="78"/>
      <c r="VZT15" s="79"/>
      <c r="VZU15" s="78"/>
      <c r="VZV15" s="78"/>
      <c r="VZW15" s="78"/>
      <c r="VZX15" s="78"/>
      <c r="VZY15" s="78"/>
      <c r="VZZ15" s="78"/>
      <c r="WAA15" s="78"/>
      <c r="WAB15" s="78"/>
      <c r="WAC15" s="78"/>
      <c r="WAD15" s="78"/>
      <c r="WAE15" s="79"/>
      <c r="WAF15" s="78"/>
      <c r="WAG15" s="78"/>
      <c r="WAH15" s="78"/>
      <c r="WAI15" s="78"/>
      <c r="WAJ15" s="78"/>
      <c r="WAK15" s="78"/>
      <c r="WAL15" s="78"/>
      <c r="WAM15" s="78"/>
      <c r="WAN15" s="78"/>
      <c r="WAO15" s="78"/>
      <c r="WAP15" s="79"/>
      <c r="WAQ15" s="78"/>
      <c r="WAR15" s="78"/>
      <c r="WAS15" s="78"/>
      <c r="WAT15" s="78"/>
      <c r="WAU15" s="78"/>
      <c r="WAV15" s="78"/>
      <c r="WAW15" s="78"/>
      <c r="WAX15" s="78"/>
      <c r="WAY15" s="78"/>
      <c r="WAZ15" s="78"/>
      <c r="WBA15" s="79"/>
      <c r="WBB15" s="78"/>
      <c r="WBC15" s="78"/>
      <c r="WBD15" s="78"/>
      <c r="WBE15" s="78"/>
      <c r="WBF15" s="78"/>
      <c r="WBG15" s="78"/>
      <c r="WBH15" s="78"/>
      <c r="WBI15" s="78"/>
      <c r="WBJ15" s="78"/>
      <c r="WBK15" s="78"/>
      <c r="WBL15" s="79"/>
      <c r="WBM15" s="78"/>
      <c r="WBN15" s="78"/>
      <c r="WBO15" s="78"/>
      <c r="WBP15" s="78"/>
      <c r="WBQ15" s="78"/>
      <c r="WBR15" s="78"/>
      <c r="WBS15" s="78"/>
      <c r="WBT15" s="78"/>
      <c r="WBU15" s="78"/>
      <c r="WBV15" s="78"/>
      <c r="WBW15" s="79"/>
      <c r="WBX15" s="78"/>
      <c r="WBY15" s="78"/>
      <c r="WBZ15" s="78"/>
      <c r="WCA15" s="78"/>
      <c r="WCB15" s="78"/>
      <c r="WCC15" s="78"/>
      <c r="WCD15" s="78"/>
      <c r="WCE15" s="78"/>
      <c r="WCF15" s="78"/>
      <c r="WCG15" s="78"/>
      <c r="WCH15" s="79"/>
      <c r="WCI15" s="78"/>
      <c r="WCJ15" s="78"/>
      <c r="WCK15" s="78"/>
      <c r="WCL15" s="78"/>
      <c r="WCM15" s="78"/>
      <c r="WCN15" s="78"/>
      <c r="WCO15" s="78"/>
      <c r="WCP15" s="78"/>
      <c r="WCQ15" s="78"/>
      <c r="WCR15" s="78"/>
      <c r="WCS15" s="79"/>
      <c r="WCT15" s="78"/>
      <c r="WCU15" s="78"/>
      <c r="WCV15" s="78"/>
      <c r="WCW15" s="78"/>
      <c r="WCX15" s="78"/>
      <c r="WCY15" s="78"/>
      <c r="WCZ15" s="78"/>
      <c r="WDA15" s="78"/>
      <c r="WDB15" s="78"/>
      <c r="WDC15" s="78"/>
      <c r="WDD15" s="79"/>
      <c r="WDE15" s="78"/>
      <c r="WDF15" s="78"/>
      <c r="WDG15" s="78"/>
      <c r="WDH15" s="78"/>
      <c r="WDI15" s="78"/>
      <c r="WDJ15" s="78"/>
      <c r="WDK15" s="78"/>
      <c r="WDL15" s="78"/>
      <c r="WDM15" s="78"/>
      <c r="WDN15" s="78"/>
      <c r="WDO15" s="79"/>
      <c r="WDP15" s="78"/>
      <c r="WDQ15" s="78"/>
      <c r="WDR15" s="78"/>
      <c r="WDS15" s="78"/>
      <c r="WDT15" s="78"/>
      <c r="WDU15" s="78"/>
      <c r="WDV15" s="78"/>
      <c r="WDW15" s="78"/>
      <c r="WDX15" s="78"/>
      <c r="WDY15" s="78"/>
      <c r="WDZ15" s="79"/>
      <c r="WEA15" s="78"/>
      <c r="WEB15" s="78"/>
      <c r="WEC15" s="78"/>
      <c r="WED15" s="78"/>
      <c r="WEE15" s="78"/>
      <c r="WEF15" s="78"/>
      <c r="WEG15" s="78"/>
      <c r="WEH15" s="78"/>
      <c r="WEI15" s="78"/>
      <c r="WEJ15" s="78"/>
      <c r="WEK15" s="79"/>
      <c r="WEL15" s="78"/>
      <c r="WEM15" s="78"/>
      <c r="WEN15" s="78"/>
      <c r="WEO15" s="78"/>
      <c r="WEP15" s="78"/>
      <c r="WEQ15" s="78"/>
      <c r="WER15" s="78"/>
      <c r="WES15" s="78"/>
      <c r="WET15" s="78"/>
      <c r="WEU15" s="78"/>
      <c r="WEV15" s="79"/>
      <c r="WEW15" s="78"/>
      <c r="WEX15" s="78"/>
      <c r="WEY15" s="78"/>
      <c r="WEZ15" s="78"/>
      <c r="WFA15" s="78"/>
      <c r="WFB15" s="78"/>
      <c r="WFC15" s="78"/>
      <c r="WFD15" s="78"/>
      <c r="WFE15" s="78"/>
      <c r="WFF15" s="78"/>
      <c r="WFG15" s="79"/>
      <c r="WFH15" s="78"/>
      <c r="WFI15" s="78"/>
      <c r="WFJ15" s="78"/>
      <c r="WFK15" s="78"/>
      <c r="WFL15" s="78"/>
      <c r="WFM15" s="78"/>
      <c r="WFN15" s="78"/>
      <c r="WFO15" s="78"/>
      <c r="WFP15" s="78"/>
      <c r="WFQ15" s="78"/>
      <c r="WFR15" s="79"/>
      <c r="WFS15" s="78"/>
      <c r="WFT15" s="78"/>
      <c r="WFU15" s="78"/>
      <c r="WFV15" s="78"/>
      <c r="WFW15" s="78"/>
      <c r="WFX15" s="78"/>
      <c r="WFY15" s="78"/>
      <c r="WFZ15" s="78"/>
      <c r="WGA15" s="78"/>
      <c r="WGB15" s="78"/>
      <c r="WGC15" s="79"/>
      <c r="WGD15" s="78"/>
      <c r="WGE15" s="78"/>
      <c r="WGF15" s="78"/>
      <c r="WGG15" s="78"/>
      <c r="WGH15" s="78"/>
      <c r="WGI15" s="78"/>
      <c r="WGJ15" s="78"/>
      <c r="WGK15" s="78"/>
      <c r="WGL15" s="78"/>
      <c r="WGM15" s="78"/>
      <c r="WGN15" s="79"/>
      <c r="WGO15" s="78"/>
      <c r="WGP15" s="78"/>
      <c r="WGQ15" s="78"/>
      <c r="WGR15" s="78"/>
      <c r="WGS15" s="78"/>
      <c r="WGT15" s="78"/>
      <c r="WGU15" s="78"/>
      <c r="WGV15" s="78"/>
      <c r="WGW15" s="78"/>
      <c r="WGX15" s="78"/>
      <c r="WGY15" s="79"/>
      <c r="WGZ15" s="78"/>
      <c r="WHA15" s="78"/>
      <c r="WHB15" s="78"/>
      <c r="WHC15" s="78"/>
      <c r="WHD15" s="78"/>
      <c r="WHE15" s="78"/>
      <c r="WHF15" s="78"/>
      <c r="WHG15" s="78"/>
      <c r="WHH15" s="78"/>
      <c r="WHI15" s="78"/>
      <c r="WHJ15" s="79"/>
      <c r="WHK15" s="78"/>
      <c r="WHL15" s="78"/>
      <c r="WHM15" s="78"/>
      <c r="WHN15" s="78"/>
      <c r="WHO15" s="78"/>
      <c r="WHP15" s="78"/>
      <c r="WHQ15" s="78"/>
      <c r="WHR15" s="78"/>
      <c r="WHS15" s="78"/>
      <c r="WHT15" s="78"/>
      <c r="WHU15" s="79"/>
      <c r="WHV15" s="78"/>
      <c r="WHW15" s="78"/>
      <c r="WHX15" s="78"/>
      <c r="WHY15" s="78"/>
      <c r="WHZ15" s="78"/>
      <c r="WIA15" s="78"/>
      <c r="WIB15" s="78"/>
      <c r="WIC15" s="78"/>
      <c r="WID15" s="78"/>
      <c r="WIE15" s="78"/>
      <c r="WIF15" s="79"/>
      <c r="WIG15" s="78"/>
      <c r="WIH15" s="78"/>
      <c r="WII15" s="78"/>
      <c r="WIJ15" s="78"/>
      <c r="WIK15" s="78"/>
      <c r="WIL15" s="78"/>
      <c r="WIM15" s="78"/>
      <c r="WIN15" s="78"/>
      <c r="WIO15" s="78"/>
      <c r="WIP15" s="78"/>
      <c r="WIQ15" s="79"/>
      <c r="WIR15" s="78"/>
      <c r="WIS15" s="78"/>
      <c r="WIT15" s="78"/>
      <c r="WIU15" s="78"/>
      <c r="WIV15" s="78"/>
      <c r="WIW15" s="78"/>
      <c r="WIX15" s="78"/>
      <c r="WIY15" s="78"/>
      <c r="WIZ15" s="78"/>
      <c r="WJA15" s="78"/>
      <c r="WJB15" s="79"/>
      <c r="WJC15" s="78"/>
      <c r="WJD15" s="78"/>
      <c r="WJE15" s="78"/>
      <c r="WJF15" s="78"/>
      <c r="WJG15" s="78"/>
      <c r="WJH15" s="78"/>
      <c r="WJI15" s="78"/>
      <c r="WJJ15" s="78"/>
      <c r="WJK15" s="78"/>
      <c r="WJL15" s="78"/>
      <c r="WJM15" s="79"/>
      <c r="WJN15" s="78"/>
      <c r="WJO15" s="78"/>
      <c r="WJP15" s="78"/>
      <c r="WJQ15" s="78"/>
      <c r="WJR15" s="78"/>
      <c r="WJS15" s="78"/>
      <c r="WJT15" s="78"/>
      <c r="WJU15" s="78"/>
      <c r="WJV15" s="78"/>
      <c r="WJW15" s="78"/>
      <c r="WJX15" s="79"/>
      <c r="WJY15" s="78"/>
      <c r="WJZ15" s="78"/>
      <c r="WKA15" s="78"/>
      <c r="WKB15" s="78"/>
      <c r="WKC15" s="78"/>
      <c r="WKD15" s="78"/>
      <c r="WKE15" s="78"/>
      <c r="WKF15" s="78"/>
      <c r="WKG15" s="78"/>
      <c r="WKH15" s="78"/>
      <c r="WKI15" s="79"/>
      <c r="WKJ15" s="78"/>
      <c r="WKK15" s="78"/>
      <c r="WKL15" s="78"/>
      <c r="WKM15" s="78"/>
      <c r="WKN15" s="78"/>
      <c r="WKO15" s="78"/>
      <c r="WKP15" s="78"/>
      <c r="WKQ15" s="78"/>
      <c r="WKR15" s="78"/>
      <c r="WKS15" s="78"/>
      <c r="WKT15" s="79"/>
      <c r="WKU15" s="78"/>
      <c r="WKV15" s="78"/>
      <c r="WKW15" s="78"/>
      <c r="WKX15" s="78"/>
      <c r="WKY15" s="78"/>
      <c r="WKZ15" s="78"/>
      <c r="WLA15" s="78"/>
      <c r="WLB15" s="78"/>
      <c r="WLC15" s="78"/>
      <c r="WLD15" s="78"/>
      <c r="WLE15" s="79"/>
      <c r="WLF15" s="78"/>
      <c r="WLG15" s="78"/>
      <c r="WLH15" s="78"/>
      <c r="WLI15" s="78"/>
      <c r="WLJ15" s="78"/>
      <c r="WLK15" s="78"/>
      <c r="WLL15" s="78"/>
      <c r="WLM15" s="78"/>
      <c r="WLN15" s="78"/>
      <c r="WLO15" s="78"/>
      <c r="WLP15" s="79"/>
      <c r="WLQ15" s="78"/>
      <c r="WLR15" s="78"/>
      <c r="WLS15" s="78"/>
      <c r="WLT15" s="78"/>
      <c r="WLU15" s="78"/>
      <c r="WLV15" s="78"/>
      <c r="WLW15" s="78"/>
      <c r="WLX15" s="78"/>
      <c r="WLY15" s="78"/>
      <c r="WLZ15" s="78"/>
      <c r="WMA15" s="79"/>
      <c r="WMB15" s="78"/>
      <c r="WMC15" s="78"/>
      <c r="WMD15" s="78"/>
      <c r="WME15" s="78"/>
      <c r="WMF15" s="78"/>
      <c r="WMG15" s="78"/>
      <c r="WMH15" s="78"/>
      <c r="WMI15" s="78"/>
      <c r="WMJ15" s="78"/>
      <c r="WMK15" s="78"/>
      <c r="WML15" s="79"/>
      <c r="WMM15" s="78"/>
      <c r="WMN15" s="78"/>
      <c r="WMO15" s="78"/>
      <c r="WMP15" s="78"/>
      <c r="WMQ15" s="78"/>
      <c r="WMR15" s="78"/>
      <c r="WMS15" s="78"/>
      <c r="WMT15" s="78"/>
      <c r="WMU15" s="78"/>
      <c r="WMV15" s="78"/>
      <c r="WMW15" s="79"/>
      <c r="WMX15" s="78"/>
      <c r="WMY15" s="78"/>
      <c r="WMZ15" s="78"/>
      <c r="WNA15" s="78"/>
      <c r="WNB15" s="78"/>
      <c r="WNC15" s="78"/>
      <c r="WND15" s="78"/>
      <c r="WNE15" s="78"/>
      <c r="WNF15" s="78"/>
      <c r="WNG15" s="78"/>
      <c r="WNH15" s="79"/>
      <c r="WNI15" s="78"/>
      <c r="WNJ15" s="78"/>
      <c r="WNK15" s="78"/>
      <c r="WNL15" s="78"/>
      <c r="WNM15" s="78"/>
      <c r="WNN15" s="78"/>
      <c r="WNO15" s="78"/>
      <c r="WNP15" s="78"/>
      <c r="WNQ15" s="78"/>
      <c r="WNR15" s="78"/>
      <c r="WNS15" s="79"/>
      <c r="WNT15" s="78"/>
      <c r="WNU15" s="78"/>
      <c r="WNV15" s="78"/>
      <c r="WNW15" s="78"/>
      <c r="WNX15" s="78"/>
      <c r="WNY15" s="78"/>
      <c r="WNZ15" s="78"/>
      <c r="WOA15" s="78"/>
      <c r="WOB15" s="78"/>
      <c r="WOC15" s="78"/>
      <c r="WOD15" s="79"/>
      <c r="WOE15" s="78"/>
      <c r="WOF15" s="78"/>
      <c r="WOG15" s="78"/>
      <c r="WOH15" s="78"/>
      <c r="WOI15" s="78"/>
      <c r="WOJ15" s="78"/>
      <c r="WOK15" s="78"/>
      <c r="WOL15" s="78"/>
      <c r="WOM15" s="78"/>
      <c r="WON15" s="78"/>
      <c r="WOO15" s="79"/>
      <c r="WOP15" s="78"/>
      <c r="WOQ15" s="78"/>
      <c r="WOR15" s="78"/>
      <c r="WOS15" s="78"/>
      <c r="WOT15" s="78"/>
      <c r="WOU15" s="78"/>
      <c r="WOV15" s="78"/>
      <c r="WOW15" s="78"/>
      <c r="WOX15" s="78"/>
      <c r="WOY15" s="78"/>
      <c r="WOZ15" s="79"/>
      <c r="WPA15" s="78"/>
      <c r="WPB15" s="78"/>
      <c r="WPC15" s="78"/>
      <c r="WPD15" s="78"/>
      <c r="WPE15" s="78"/>
      <c r="WPF15" s="78"/>
      <c r="WPG15" s="78"/>
      <c r="WPH15" s="78"/>
      <c r="WPI15" s="78"/>
      <c r="WPJ15" s="78"/>
      <c r="WPK15" s="79"/>
      <c r="WPL15" s="78"/>
      <c r="WPM15" s="78"/>
      <c r="WPN15" s="78"/>
      <c r="WPO15" s="78"/>
      <c r="WPP15" s="78"/>
      <c r="WPQ15" s="78"/>
      <c r="WPR15" s="78"/>
      <c r="WPS15" s="78"/>
      <c r="WPT15" s="78"/>
      <c r="WPU15" s="78"/>
      <c r="WPV15" s="79"/>
      <c r="WPW15" s="78"/>
      <c r="WPX15" s="78"/>
      <c r="WPY15" s="78"/>
      <c r="WPZ15" s="78"/>
      <c r="WQA15" s="78"/>
      <c r="WQB15" s="78"/>
      <c r="WQC15" s="78"/>
      <c r="WQD15" s="78"/>
      <c r="WQE15" s="78"/>
      <c r="WQF15" s="78"/>
      <c r="WQG15" s="79"/>
      <c r="WQH15" s="78"/>
      <c r="WQI15" s="78"/>
      <c r="WQJ15" s="78"/>
      <c r="WQK15" s="78"/>
      <c r="WQL15" s="78"/>
      <c r="WQM15" s="78"/>
      <c r="WQN15" s="78"/>
      <c r="WQO15" s="78"/>
      <c r="WQP15" s="78"/>
      <c r="WQQ15" s="78"/>
      <c r="WQR15" s="79"/>
      <c r="WQS15" s="78"/>
      <c r="WQT15" s="78"/>
      <c r="WQU15" s="78"/>
      <c r="WQV15" s="78"/>
      <c r="WQW15" s="78"/>
      <c r="WQX15" s="78"/>
      <c r="WQY15" s="78"/>
      <c r="WQZ15" s="78"/>
      <c r="WRA15" s="78"/>
      <c r="WRB15" s="78"/>
      <c r="WRC15" s="79"/>
      <c r="WRD15" s="78"/>
      <c r="WRE15" s="78"/>
      <c r="WRF15" s="78"/>
      <c r="WRG15" s="78"/>
      <c r="WRH15" s="78"/>
      <c r="WRI15" s="78"/>
      <c r="WRJ15" s="78"/>
      <c r="WRK15" s="78"/>
      <c r="WRL15" s="78"/>
      <c r="WRM15" s="78"/>
      <c r="WRN15" s="79"/>
      <c r="WRO15" s="78"/>
      <c r="WRP15" s="78"/>
      <c r="WRQ15" s="78"/>
      <c r="WRR15" s="78"/>
      <c r="WRS15" s="78"/>
      <c r="WRT15" s="78"/>
      <c r="WRU15" s="78"/>
      <c r="WRV15" s="78"/>
      <c r="WRW15" s="78"/>
      <c r="WRX15" s="78"/>
      <c r="WRY15" s="79"/>
      <c r="WRZ15" s="78"/>
      <c r="WSA15" s="78"/>
      <c r="WSB15" s="78"/>
      <c r="WSC15" s="78"/>
      <c r="WSD15" s="78"/>
      <c r="WSE15" s="78"/>
      <c r="WSF15" s="78"/>
      <c r="WSG15" s="78"/>
      <c r="WSH15" s="78"/>
      <c r="WSI15" s="78"/>
      <c r="WSJ15" s="79"/>
      <c r="WSK15" s="78"/>
      <c r="WSL15" s="78"/>
      <c r="WSM15" s="78"/>
      <c r="WSN15" s="78"/>
      <c r="WSO15" s="78"/>
      <c r="WSP15" s="78"/>
      <c r="WSQ15" s="78"/>
      <c r="WSR15" s="78"/>
      <c r="WSS15" s="78"/>
      <c r="WST15" s="78"/>
      <c r="WSU15" s="79"/>
      <c r="WSV15" s="78"/>
      <c r="WSW15" s="78"/>
      <c r="WSX15" s="78"/>
      <c r="WSY15" s="78"/>
      <c r="WSZ15" s="78"/>
      <c r="WTA15" s="78"/>
      <c r="WTB15" s="78"/>
      <c r="WTC15" s="78"/>
      <c r="WTD15" s="78"/>
      <c r="WTE15" s="78"/>
      <c r="WTF15" s="79"/>
      <c r="WTG15" s="78"/>
      <c r="WTH15" s="78"/>
      <c r="WTI15" s="78"/>
      <c r="WTJ15" s="78"/>
      <c r="WTK15" s="78"/>
      <c r="WTL15" s="78"/>
      <c r="WTM15" s="78"/>
      <c r="WTN15" s="78"/>
      <c r="WTO15" s="78"/>
      <c r="WTP15" s="78"/>
      <c r="WTQ15" s="79"/>
      <c r="WTR15" s="78"/>
      <c r="WTS15" s="78"/>
      <c r="WTT15" s="78"/>
      <c r="WTU15" s="78"/>
      <c r="WTV15" s="78"/>
      <c r="WTW15" s="78"/>
      <c r="WTX15" s="78"/>
      <c r="WTY15" s="78"/>
      <c r="WTZ15" s="78"/>
      <c r="WUA15" s="78"/>
      <c r="WUB15" s="79"/>
      <c r="WUC15" s="78"/>
      <c r="WUD15" s="78"/>
      <c r="WUE15" s="78"/>
      <c r="WUF15" s="78"/>
      <c r="WUG15" s="78"/>
      <c r="WUH15" s="78"/>
      <c r="WUI15" s="78"/>
      <c r="WUJ15" s="78"/>
      <c r="WUK15" s="78"/>
      <c r="WUL15" s="78"/>
      <c r="WUM15" s="79"/>
      <c r="WUN15" s="78"/>
      <c r="WUO15" s="78"/>
      <c r="WUP15" s="78"/>
      <c r="WUQ15" s="78"/>
      <c r="WUR15" s="78"/>
      <c r="WUS15" s="78"/>
      <c r="WUT15" s="78"/>
      <c r="WUU15" s="78"/>
      <c r="WUV15" s="78"/>
      <c r="WUW15" s="78"/>
      <c r="WUX15" s="79"/>
      <c r="WUY15" s="78"/>
      <c r="WUZ15" s="78"/>
      <c r="WVA15" s="78"/>
      <c r="WVB15" s="78"/>
      <c r="WVC15" s="78"/>
      <c r="WVD15" s="78"/>
      <c r="WVE15" s="78"/>
      <c r="WVF15" s="78"/>
      <c r="WVG15" s="78"/>
      <c r="WVH15" s="78"/>
      <c r="WVI15" s="79"/>
      <c r="WVJ15" s="78"/>
      <c r="WVK15" s="78"/>
      <c r="WVL15" s="78"/>
      <c r="WVM15" s="78"/>
      <c r="WVN15" s="78"/>
      <c r="WVO15" s="78"/>
      <c r="WVP15" s="78"/>
      <c r="WVQ15" s="78"/>
      <c r="WVR15" s="78"/>
      <c r="WVS15" s="78"/>
      <c r="WVT15" s="79"/>
      <c r="WVU15" s="78"/>
      <c r="WVV15" s="78"/>
      <c r="WVW15" s="78"/>
      <c r="WVX15" s="78"/>
      <c r="WVY15" s="78"/>
      <c r="WVZ15" s="78"/>
      <c r="WWA15" s="78"/>
      <c r="WWB15" s="78"/>
      <c r="WWC15" s="78"/>
      <c r="WWD15" s="78"/>
      <c r="WWE15" s="79"/>
      <c r="WWF15" s="78"/>
      <c r="WWG15" s="78"/>
      <c r="WWH15" s="78"/>
      <c r="WWI15" s="78"/>
      <c r="WWJ15" s="78"/>
      <c r="WWK15" s="78"/>
      <c r="WWL15" s="78"/>
      <c r="WWM15" s="78"/>
      <c r="WWN15" s="78"/>
      <c r="WWO15" s="78"/>
      <c r="WWP15" s="79"/>
      <c r="WWQ15" s="78"/>
      <c r="WWR15" s="78"/>
      <c r="WWS15" s="78"/>
      <c r="WWT15" s="78"/>
      <c r="WWU15" s="78"/>
      <c r="WWV15" s="78"/>
      <c r="WWW15" s="78"/>
      <c r="WWX15" s="78"/>
      <c r="WWY15" s="78"/>
      <c r="WWZ15" s="78"/>
      <c r="WXA15" s="79"/>
      <c r="WXB15" s="78"/>
      <c r="WXC15" s="78"/>
      <c r="WXD15" s="78"/>
      <c r="WXE15" s="78"/>
      <c r="WXF15" s="78"/>
      <c r="WXG15" s="78"/>
      <c r="WXH15" s="78"/>
      <c r="WXI15" s="78"/>
      <c r="WXJ15" s="78"/>
      <c r="WXK15" s="78"/>
      <c r="WXL15" s="79"/>
      <c r="WXM15" s="78"/>
      <c r="WXN15" s="78"/>
      <c r="WXO15" s="78"/>
      <c r="WXP15" s="78"/>
      <c r="WXQ15" s="78"/>
      <c r="WXR15" s="78"/>
      <c r="WXS15" s="78"/>
      <c r="WXT15" s="78"/>
      <c r="WXU15" s="78"/>
      <c r="WXV15" s="78"/>
      <c r="WXW15" s="79"/>
      <c r="WXX15" s="78"/>
      <c r="WXY15" s="78"/>
      <c r="WXZ15" s="78"/>
      <c r="WYA15" s="78"/>
      <c r="WYB15" s="78"/>
      <c r="WYC15" s="78"/>
      <c r="WYD15" s="78"/>
      <c r="WYE15" s="78"/>
      <c r="WYF15" s="78"/>
      <c r="WYG15" s="78"/>
      <c r="WYH15" s="79"/>
      <c r="WYI15" s="78"/>
      <c r="WYJ15" s="78"/>
      <c r="WYK15" s="78"/>
      <c r="WYL15" s="78"/>
      <c r="WYM15" s="78"/>
      <c r="WYN15" s="78"/>
      <c r="WYO15" s="78"/>
      <c r="WYP15" s="78"/>
      <c r="WYQ15" s="78"/>
      <c r="WYR15" s="78"/>
      <c r="WYS15" s="79"/>
      <c r="WYT15" s="78"/>
      <c r="WYU15" s="78"/>
      <c r="WYV15" s="78"/>
      <c r="WYW15" s="78"/>
      <c r="WYX15" s="78"/>
      <c r="WYY15" s="78"/>
      <c r="WYZ15" s="78"/>
      <c r="WZA15" s="78"/>
      <c r="WZB15" s="78"/>
      <c r="WZC15" s="78"/>
      <c r="WZD15" s="79"/>
      <c r="WZE15" s="78"/>
      <c r="WZF15" s="78"/>
      <c r="WZG15" s="78"/>
      <c r="WZH15" s="78"/>
      <c r="WZI15" s="78"/>
      <c r="WZJ15" s="78"/>
      <c r="WZK15" s="78"/>
      <c r="WZL15" s="78"/>
      <c r="WZM15" s="78"/>
      <c r="WZN15" s="78"/>
      <c r="WZO15" s="79"/>
      <c r="WZP15" s="78"/>
      <c r="WZQ15" s="78"/>
      <c r="WZR15" s="78"/>
      <c r="WZS15" s="78"/>
      <c r="WZT15" s="78"/>
      <c r="WZU15" s="78"/>
      <c r="WZV15" s="78"/>
      <c r="WZW15" s="78"/>
      <c r="WZX15" s="78"/>
      <c r="WZY15" s="78"/>
      <c r="WZZ15" s="79"/>
      <c r="XAA15" s="78"/>
      <c r="XAB15" s="78"/>
      <c r="XAC15" s="78"/>
      <c r="XAD15" s="78"/>
      <c r="XAE15" s="78"/>
      <c r="XAF15" s="78"/>
      <c r="XAG15" s="78"/>
      <c r="XAH15" s="78"/>
      <c r="XAI15" s="78"/>
      <c r="XAJ15" s="78"/>
      <c r="XAK15" s="79"/>
      <c r="XAL15" s="78"/>
      <c r="XAM15" s="78"/>
      <c r="XAN15" s="78"/>
      <c r="XAO15" s="78"/>
      <c r="XAP15" s="78"/>
      <c r="XAQ15" s="78"/>
      <c r="XAR15" s="78"/>
      <c r="XAS15" s="78"/>
      <c r="XAT15" s="78"/>
      <c r="XAU15" s="78"/>
      <c r="XAV15" s="79"/>
      <c r="XAW15" s="78"/>
      <c r="XAX15" s="78"/>
      <c r="XAY15" s="78"/>
      <c r="XAZ15" s="78"/>
      <c r="XBA15" s="78"/>
      <c r="XBB15" s="78"/>
      <c r="XBC15" s="78"/>
      <c r="XBD15" s="78"/>
      <c r="XBE15" s="78"/>
      <c r="XBF15" s="78"/>
      <c r="XBG15" s="79"/>
      <c r="XBH15" s="78"/>
      <c r="XBI15" s="78"/>
      <c r="XBJ15" s="78"/>
      <c r="XBK15" s="78"/>
      <c r="XBL15" s="78"/>
      <c r="XBM15" s="78"/>
      <c r="XBN15" s="78"/>
      <c r="XBO15" s="78"/>
      <c r="XBP15" s="78"/>
      <c r="XBQ15" s="78"/>
      <c r="XBR15" s="79"/>
      <c r="XBS15" s="78"/>
      <c r="XBT15" s="78"/>
      <c r="XBU15" s="78"/>
      <c r="XBV15" s="78"/>
      <c r="XBW15" s="78"/>
      <c r="XBX15" s="78"/>
      <c r="XBY15" s="78"/>
      <c r="XBZ15" s="78"/>
      <c r="XCA15" s="78"/>
      <c r="XCB15" s="78"/>
      <c r="XCC15" s="79"/>
      <c r="XCD15" s="78"/>
      <c r="XCE15" s="78"/>
      <c r="XCF15" s="78"/>
      <c r="XCG15" s="78"/>
      <c r="XCH15" s="78"/>
      <c r="XCI15" s="78"/>
      <c r="XCJ15" s="78"/>
      <c r="XCK15" s="78"/>
      <c r="XCL15" s="78"/>
      <c r="XCM15" s="78"/>
      <c r="XCN15" s="79"/>
      <c r="XCO15" s="78"/>
      <c r="XCP15" s="78"/>
      <c r="XCQ15" s="78"/>
      <c r="XCR15" s="78"/>
      <c r="XCS15" s="78"/>
      <c r="XCT15" s="78"/>
      <c r="XCU15" s="78"/>
      <c r="XCV15" s="78"/>
      <c r="XCW15" s="78"/>
      <c r="XCX15" s="78"/>
      <c r="XCY15" s="79"/>
      <c r="XCZ15" s="78"/>
      <c r="XDA15" s="78"/>
      <c r="XDB15" s="78"/>
      <c r="XDC15" s="78"/>
      <c r="XDD15" s="78"/>
      <c r="XDE15" s="78"/>
      <c r="XDF15" s="78"/>
      <c r="XDG15" s="78"/>
      <c r="XDH15" s="78"/>
      <c r="XDI15" s="78"/>
      <c r="XDJ15" s="79"/>
      <c r="XDK15" s="78"/>
      <c r="XDL15" s="78"/>
      <c r="XDM15" s="78"/>
      <c r="XDN15" s="78"/>
      <c r="XDO15" s="78"/>
      <c r="XDP15" s="78"/>
      <c r="XDQ15" s="78"/>
      <c r="XDR15" s="78"/>
      <c r="XDS15" s="78"/>
      <c r="XDT15" s="78"/>
      <c r="XDU15" s="79"/>
      <c r="XDV15" s="78"/>
      <c r="XDW15" s="78"/>
      <c r="XDX15" s="78"/>
      <c r="XDY15" s="78"/>
      <c r="XDZ15" s="78"/>
      <c r="XEA15" s="78"/>
      <c r="XEB15" s="78"/>
      <c r="XEC15" s="78"/>
      <c r="XED15" s="78"/>
      <c r="XEE15" s="78"/>
      <c r="XEF15" s="79"/>
      <c r="XEG15" s="78"/>
      <c r="XEH15" s="78"/>
      <c r="XEI15" s="78"/>
      <c r="XEJ15" s="78"/>
      <c r="XEK15" s="78"/>
      <c r="XEL15" s="78"/>
      <c r="XEM15" s="78"/>
      <c r="XEN15" s="78"/>
      <c r="XEO15" s="78"/>
      <c r="XEP15" s="78"/>
      <c r="XEQ15" s="79"/>
      <c r="XER15" s="78"/>
      <c r="XES15" s="78"/>
      <c r="XET15" s="78"/>
      <c r="XEU15" s="78"/>
      <c r="XEV15" s="78"/>
      <c r="XEW15" s="78"/>
      <c r="XEX15" s="78"/>
      <c r="XEY15" s="78"/>
      <c r="XEZ15" s="78"/>
    </row>
    <row r="16" spans="1:16380" ht="121.5" customHeight="1">
      <c r="G16" s="78"/>
      <c r="H16" s="78"/>
      <c r="J16" s="107"/>
      <c r="K16" s="107"/>
      <c r="L16" s="106"/>
    </row>
    <row r="17" spans="11:11" ht="12" hidden="1" customHeight="1">
      <c r="K17" s="101"/>
    </row>
    <row r="74"/>
    <row r="75"/>
    <row r="76"/>
    <row r="77"/>
    <row r="78"/>
    <row r="79"/>
    <row r="80"/>
    <row r="81"/>
    <row r="82"/>
  </sheetData>
  <mergeCells count="2">
    <mergeCell ref="B4:M4"/>
    <mergeCell ref="I11:I12"/>
  </mergeCells>
  <hyperlinks>
    <hyperlink ref="I9" location="'Homelight 20A'!A1" display="Homelight 20A" xr:uid="{00000000-0004-0000-0000-000000000000}"/>
    <hyperlink ref="I11:I12" location="'Homelight 60A'!A1" display="Homelight 60A" xr:uid="{00000000-0004-0000-0000-000001000000}"/>
  </hyperlinks>
  <pageMargins left="0.7" right="0.7" top="0.75" bottom="0.75" header="0.3" footer="0.3"/>
  <pageSetup paperSize="9" scale="9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DCF8F-74CF-4629-9DFE-8AE88E8420A2}">
  <sheetPr codeName="Sheet4">
    <tabColor theme="3"/>
    <pageSetUpPr fitToPage="1"/>
  </sheetPr>
  <dimension ref="A1:XFC112"/>
  <sheetViews>
    <sheetView showGridLines="0" tabSelected="1" zoomScale="78" zoomScaleNormal="78" workbookViewId="0">
      <selection activeCell="H17" sqref="H17"/>
    </sheetView>
  </sheetViews>
  <sheetFormatPr defaultColWidth="0" defaultRowHeight="0" customHeight="1" zeroHeight="1"/>
  <cols>
    <col min="1" max="1" width="6.44140625" style="77" customWidth="1"/>
    <col min="2" max="2" width="6.6640625" style="77" customWidth="1"/>
    <col min="3" max="3" width="9.21875" style="77" customWidth="1"/>
    <col min="4" max="4" width="25" style="77" customWidth="1"/>
    <col min="5" max="5" width="16.77734375" style="77" bestFit="1" customWidth="1"/>
    <col min="6" max="6" width="16.33203125" style="77" customWidth="1"/>
    <col min="7" max="7" width="10.77734375" style="77" customWidth="1"/>
    <col min="8" max="8" width="26.6640625" style="77" customWidth="1"/>
    <col min="9" max="9" width="34.44140625" style="77" bestFit="1" customWidth="1"/>
    <col min="10" max="10" width="9.44140625" style="77" customWidth="1"/>
    <col min="11" max="11" width="13.21875" style="77" customWidth="1"/>
    <col min="12" max="12" width="3.44140625" style="77" customWidth="1"/>
    <col min="13" max="13" width="9.21875" style="77" customWidth="1"/>
    <col min="14" max="14" width="39.21875" style="77" hidden="1" customWidth="1"/>
    <col min="15" max="16381" width="7" style="77" hidden="1" customWidth="1"/>
    <col min="16382" max="16383" width="7" style="77" hidden="1"/>
    <col min="16384" max="16384" width="23.21875" style="77" hidden="1" customWidth="1"/>
  </cols>
  <sheetData>
    <row r="1" spans="2:17" ht="46.2" customHeight="1"/>
    <row r="2" spans="2:17" ht="40.5" customHeight="1">
      <c r="M2" s="86"/>
    </row>
    <row r="3" spans="2:17" ht="18" customHeight="1"/>
    <row r="4" spans="2:17" ht="30">
      <c r="B4" s="180" t="s">
        <v>12</v>
      </c>
      <c r="C4" s="173"/>
      <c r="D4" s="173"/>
      <c r="E4" s="173"/>
      <c r="F4" s="173"/>
      <c r="G4" s="173"/>
      <c r="H4" s="173"/>
      <c r="I4" s="181" t="s">
        <v>118</v>
      </c>
      <c r="K4" s="173"/>
      <c r="L4" s="173"/>
    </row>
    <row r="5" spans="2:17" ht="2.4" customHeight="1"/>
    <row r="6" spans="2:17" ht="7.2" customHeight="1" thickBot="1">
      <c r="B6" s="165"/>
      <c r="C6" s="166"/>
      <c r="D6" s="166"/>
      <c r="E6" s="166"/>
      <c r="F6" s="166"/>
      <c r="G6" s="166"/>
      <c r="H6" s="166"/>
      <c r="I6" s="166"/>
      <c r="J6" s="166"/>
      <c r="K6" s="166"/>
      <c r="L6" s="166"/>
    </row>
    <row r="7" spans="2:17" ht="27" customHeight="1">
      <c r="B7" s="176" t="s">
        <v>13</v>
      </c>
      <c r="C7" s="167"/>
      <c r="D7" s="168"/>
      <c r="E7" s="168"/>
      <c r="F7" s="168"/>
      <c r="G7" s="169"/>
      <c r="H7" s="170"/>
      <c r="I7" s="171"/>
      <c r="J7" s="107"/>
      <c r="K7" s="107"/>
      <c r="L7" s="167"/>
      <c r="P7" s="80"/>
      <c r="Q7" s="80"/>
    </row>
    <row r="8" spans="2:17" ht="5.4" customHeight="1">
      <c r="B8" s="163"/>
      <c r="D8" s="87"/>
      <c r="E8" s="87"/>
      <c r="F8" s="87"/>
      <c r="G8" s="88"/>
      <c r="H8" s="100"/>
      <c r="I8" s="101"/>
      <c r="J8" s="78"/>
      <c r="K8" s="78"/>
      <c r="P8" s="80"/>
      <c r="Q8" s="80"/>
    </row>
    <row r="9" spans="2:17" ht="8.4" customHeight="1">
      <c r="B9" s="191" t="s">
        <v>116</v>
      </c>
      <c r="C9" s="191"/>
      <c r="D9" s="191"/>
      <c r="E9" s="191"/>
      <c r="F9" s="191"/>
      <c r="G9" s="191"/>
      <c r="H9" s="186"/>
      <c r="I9" s="78"/>
      <c r="K9" s="78"/>
      <c r="M9" s="162"/>
      <c r="O9" s="164"/>
      <c r="P9" s="80"/>
      <c r="Q9" s="80"/>
    </row>
    <row r="10" spans="2:17" ht="16.95" customHeight="1">
      <c r="B10" s="191"/>
      <c r="C10" s="191"/>
      <c r="D10" s="191"/>
      <c r="E10" s="191"/>
      <c r="F10" s="191"/>
      <c r="G10" s="191"/>
      <c r="H10" s="186"/>
      <c r="I10" s="102"/>
      <c r="J10" s="78"/>
      <c r="K10" s="78"/>
      <c r="M10" s="78"/>
      <c r="P10" s="80"/>
      <c r="Q10" s="80"/>
    </row>
    <row r="11" spans="2:17" ht="16.95" customHeight="1">
      <c r="B11" s="191"/>
      <c r="C11" s="191"/>
      <c r="D11" s="191"/>
      <c r="E11" s="191"/>
      <c r="F11" s="191"/>
      <c r="G11" s="191"/>
      <c r="H11" s="186"/>
      <c r="I11" s="102"/>
      <c r="J11" s="78"/>
      <c r="K11" s="78"/>
      <c r="M11" s="78"/>
      <c r="P11" s="80"/>
      <c r="Q11" s="80"/>
    </row>
    <row r="12" spans="2:17" ht="16.95" customHeight="1">
      <c r="B12" s="191"/>
      <c r="C12" s="191"/>
      <c r="D12" s="191"/>
      <c r="E12" s="191"/>
      <c r="F12" s="191"/>
      <c r="G12" s="191"/>
      <c r="H12" s="186"/>
      <c r="I12" s="102"/>
      <c r="J12" s="78"/>
      <c r="K12" s="78"/>
      <c r="M12" s="78"/>
      <c r="P12" s="80"/>
      <c r="Q12" s="80"/>
    </row>
    <row r="13" spans="2:17" ht="16.95" customHeight="1">
      <c r="B13" s="163"/>
      <c r="D13" s="87"/>
      <c r="E13" s="87"/>
      <c r="F13" s="87"/>
      <c r="G13" s="88"/>
      <c r="H13" s="102"/>
      <c r="I13" s="102"/>
      <c r="J13" s="78"/>
      <c r="K13" s="78"/>
      <c r="M13" s="78"/>
      <c r="P13" s="80"/>
      <c r="Q13" s="80"/>
    </row>
    <row r="14" spans="2:17" ht="16.95" customHeight="1">
      <c r="B14" s="191" t="s">
        <v>117</v>
      </c>
      <c r="C14" s="191"/>
      <c r="D14" s="191"/>
      <c r="E14" s="191"/>
      <c r="F14" s="191"/>
      <c r="G14" s="88"/>
      <c r="H14" s="102"/>
      <c r="I14" s="102"/>
      <c r="J14" s="78"/>
      <c r="K14" s="78"/>
      <c r="M14" s="78"/>
      <c r="P14" s="80"/>
      <c r="Q14" s="80"/>
    </row>
    <row r="15" spans="2:17" ht="16.95" customHeight="1">
      <c r="B15" s="191"/>
      <c r="C15" s="191"/>
      <c r="D15" s="191"/>
      <c r="E15" s="191"/>
      <c r="F15" s="191"/>
      <c r="G15" s="88"/>
      <c r="H15" s="102"/>
      <c r="I15" s="102"/>
      <c r="J15" s="78"/>
      <c r="K15" s="78"/>
      <c r="M15" s="78"/>
      <c r="P15" s="80"/>
      <c r="Q15" s="80"/>
    </row>
    <row r="16" spans="2:17" ht="16.95" customHeight="1">
      <c r="B16" s="163"/>
      <c r="D16" s="87"/>
      <c r="E16" s="87"/>
      <c r="F16" s="87"/>
      <c r="G16" s="88"/>
      <c r="H16" s="102"/>
      <c r="I16" s="102"/>
      <c r="J16" s="78"/>
      <c r="K16" s="78"/>
      <c r="M16" s="78"/>
      <c r="P16" s="80"/>
      <c r="Q16" s="80"/>
    </row>
    <row r="17" spans="1:16380" ht="16.95" customHeight="1">
      <c r="B17" s="175" t="s">
        <v>14</v>
      </c>
      <c r="D17" s="87"/>
      <c r="E17" s="87"/>
      <c r="F17" s="87"/>
      <c r="G17" s="88"/>
      <c r="H17" s="182"/>
      <c r="I17" s="102"/>
      <c r="J17" s="78"/>
      <c r="K17" s="78"/>
      <c r="M17" s="78"/>
      <c r="P17" s="80"/>
      <c r="Q17" s="80"/>
    </row>
    <row r="18" spans="1:16380" ht="16.95" customHeight="1">
      <c r="B18" s="163"/>
      <c r="D18" s="87"/>
      <c r="E18" s="87"/>
      <c r="F18" s="87"/>
      <c r="G18" s="88"/>
      <c r="H18" s="102"/>
      <c r="I18" s="102"/>
      <c r="J18" s="78"/>
      <c r="K18" s="78"/>
      <c r="M18" s="78"/>
      <c r="P18" s="80"/>
      <c r="Q18" s="80"/>
    </row>
    <row r="19" spans="1:16380" ht="16.95" customHeight="1">
      <c r="B19" s="163"/>
      <c r="E19" s="187" t="s">
        <v>15</v>
      </c>
      <c r="G19" s="187" t="s">
        <v>4</v>
      </c>
      <c r="H19" s="178" t="str">
        <f>IF(H17="","",'Homelight 20A'!F9)</f>
        <v/>
      </c>
      <c r="I19" s="179" t="s">
        <v>16</v>
      </c>
      <c r="J19" s="78"/>
      <c r="K19" s="78"/>
      <c r="M19" s="78"/>
      <c r="P19" s="80"/>
      <c r="Q19" s="80"/>
    </row>
    <row r="20" spans="1:16380" ht="16.95" customHeight="1">
      <c r="B20" s="163"/>
      <c r="D20" s="87"/>
      <c r="F20" s="87"/>
      <c r="G20" s="187" t="s">
        <v>7</v>
      </c>
      <c r="H20" s="178" t="str">
        <f>IF(H17="","",'Homelight 60A'!F9)</f>
        <v/>
      </c>
      <c r="I20" s="179" t="s">
        <v>16</v>
      </c>
      <c r="J20" s="78"/>
      <c r="K20" s="78"/>
      <c r="M20" s="78"/>
      <c r="P20" s="80"/>
      <c r="Q20" s="80"/>
    </row>
    <row r="21" spans="1:16380" ht="16.95" customHeight="1">
      <c r="B21" s="163"/>
      <c r="D21" s="87"/>
      <c r="E21" s="87"/>
      <c r="F21" s="87"/>
      <c r="G21" s="88"/>
      <c r="H21" s="102"/>
      <c r="I21" s="102"/>
      <c r="J21" s="78"/>
      <c r="K21" s="78"/>
      <c r="M21" s="78"/>
      <c r="P21" s="80"/>
      <c r="Q21" s="80"/>
    </row>
    <row r="22" spans="1:16380" ht="24" customHeight="1">
      <c r="D22" s="87"/>
      <c r="E22" s="88"/>
      <c r="F22" s="88"/>
      <c r="G22" s="88"/>
      <c r="H22" s="78"/>
      <c r="I22" s="78"/>
      <c r="J22" s="78"/>
      <c r="K22" s="78"/>
      <c r="L22" s="102"/>
      <c r="M22" s="78"/>
    </row>
    <row r="23" spans="1:16380" ht="14.4" customHeight="1">
      <c r="B23" s="172"/>
      <c r="D23" s="87"/>
      <c r="E23" s="88"/>
      <c r="F23" s="88"/>
      <c r="G23" s="88"/>
      <c r="H23" s="102"/>
      <c r="I23" s="102"/>
      <c r="J23" s="102"/>
      <c r="K23" s="102"/>
      <c r="L23" s="102"/>
    </row>
    <row r="24" spans="1:16380" ht="18.600000000000001" customHeight="1">
      <c r="A24" s="78"/>
      <c r="D24" s="189" t="s">
        <v>17</v>
      </c>
      <c r="E24" s="88"/>
      <c r="F24" s="88"/>
      <c r="G24" s="88"/>
      <c r="I24" s="102"/>
      <c r="J24" s="102"/>
      <c r="K24" s="102"/>
      <c r="L24" s="78"/>
      <c r="M24" s="78"/>
      <c r="N24" s="79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79"/>
      <c r="Z24" s="78"/>
      <c r="AA24" s="78"/>
      <c r="AB24" s="78"/>
      <c r="AC24" s="78"/>
      <c r="AD24" s="78"/>
      <c r="AE24" s="78"/>
      <c r="AF24" s="78"/>
      <c r="AG24" s="78"/>
      <c r="AH24" s="78"/>
      <c r="AI24" s="78"/>
      <c r="AJ24" s="79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9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9"/>
      <c r="BG24" s="78"/>
      <c r="BH24" s="78"/>
      <c r="BI24" s="78"/>
      <c r="BJ24" s="78"/>
      <c r="BK24" s="78"/>
      <c r="BL24" s="78"/>
      <c r="BM24" s="78"/>
      <c r="BN24" s="78"/>
      <c r="BO24" s="78"/>
      <c r="BP24" s="78"/>
      <c r="BQ24" s="79"/>
      <c r="BR24" s="78"/>
      <c r="BS24" s="78"/>
      <c r="BT24" s="78"/>
      <c r="BU24" s="78"/>
      <c r="BV24" s="78"/>
      <c r="BW24" s="78"/>
      <c r="BX24" s="78"/>
      <c r="BY24" s="78"/>
      <c r="BZ24" s="78"/>
      <c r="CA24" s="78"/>
      <c r="CB24" s="79"/>
      <c r="CC24" s="78"/>
      <c r="CD24" s="78"/>
      <c r="CE24" s="78"/>
      <c r="CF24" s="78"/>
      <c r="CG24" s="78"/>
      <c r="CH24" s="78"/>
      <c r="CI24" s="78"/>
      <c r="CJ24" s="78"/>
      <c r="CK24" s="78"/>
      <c r="CL24" s="78"/>
      <c r="CM24" s="79"/>
      <c r="CN24" s="78"/>
      <c r="CO24" s="78"/>
      <c r="CP24" s="78"/>
      <c r="CQ24" s="78"/>
      <c r="CR24" s="78"/>
      <c r="CS24" s="78"/>
      <c r="CT24" s="78"/>
      <c r="CU24" s="78"/>
      <c r="CV24" s="78"/>
      <c r="CW24" s="78"/>
      <c r="CX24" s="79"/>
      <c r="CY24" s="78"/>
      <c r="CZ24" s="78"/>
      <c r="DA24" s="78"/>
      <c r="DB24" s="78"/>
      <c r="DC24" s="78"/>
      <c r="DD24" s="78"/>
      <c r="DE24" s="78"/>
      <c r="DF24" s="78"/>
      <c r="DG24" s="78"/>
      <c r="DH24" s="78"/>
      <c r="DI24" s="79"/>
      <c r="DJ24" s="78"/>
      <c r="DK24" s="78"/>
      <c r="DL24" s="78"/>
      <c r="DM24" s="78"/>
      <c r="DN24" s="78"/>
      <c r="DO24" s="78"/>
      <c r="DP24" s="78"/>
      <c r="DQ24" s="78"/>
      <c r="DR24" s="78"/>
      <c r="DS24" s="78"/>
      <c r="DT24" s="79"/>
      <c r="DU24" s="78"/>
      <c r="DV24" s="78"/>
      <c r="DW24" s="78"/>
      <c r="DX24" s="78"/>
      <c r="DY24" s="78"/>
      <c r="DZ24" s="78"/>
      <c r="EA24" s="78"/>
      <c r="EB24" s="78"/>
      <c r="EC24" s="78"/>
      <c r="ED24" s="78"/>
      <c r="EE24" s="79"/>
      <c r="EF24" s="78"/>
      <c r="EG24" s="78"/>
      <c r="EH24" s="78"/>
      <c r="EI24" s="78"/>
      <c r="EJ24" s="78"/>
      <c r="EK24" s="78"/>
      <c r="EL24" s="78"/>
      <c r="EM24" s="78"/>
      <c r="EN24" s="78"/>
      <c r="EO24" s="78"/>
      <c r="EP24" s="79"/>
      <c r="EQ24" s="78"/>
      <c r="ER24" s="78"/>
      <c r="ES24" s="78"/>
      <c r="ET24" s="78"/>
      <c r="EU24" s="78"/>
      <c r="EV24" s="78"/>
      <c r="EW24" s="78"/>
      <c r="EX24" s="78"/>
      <c r="EY24" s="78"/>
      <c r="EZ24" s="78"/>
      <c r="FA24" s="79"/>
      <c r="FB24" s="78"/>
      <c r="FC24" s="78"/>
      <c r="FD24" s="78"/>
      <c r="FE24" s="78"/>
      <c r="FF24" s="78"/>
      <c r="FG24" s="78"/>
      <c r="FH24" s="78"/>
      <c r="FI24" s="78"/>
      <c r="FJ24" s="78"/>
      <c r="FK24" s="78"/>
      <c r="FL24" s="79"/>
      <c r="FM24" s="78"/>
      <c r="FN24" s="78"/>
      <c r="FO24" s="78"/>
      <c r="FP24" s="78"/>
      <c r="FQ24" s="78"/>
      <c r="FR24" s="78"/>
      <c r="FS24" s="78"/>
      <c r="FT24" s="78"/>
      <c r="FU24" s="78"/>
      <c r="FV24" s="78"/>
      <c r="FW24" s="79"/>
      <c r="FX24" s="78"/>
      <c r="FY24" s="78"/>
      <c r="FZ24" s="78"/>
      <c r="GA24" s="78"/>
      <c r="GB24" s="78"/>
      <c r="GC24" s="78"/>
      <c r="GD24" s="78"/>
      <c r="GE24" s="78"/>
      <c r="GF24" s="78"/>
      <c r="GG24" s="78"/>
      <c r="GH24" s="79"/>
      <c r="GI24" s="78"/>
      <c r="GJ24" s="78"/>
      <c r="GK24" s="78"/>
      <c r="GL24" s="78"/>
      <c r="GM24" s="78"/>
      <c r="GN24" s="78"/>
      <c r="GO24" s="78"/>
      <c r="GP24" s="78"/>
      <c r="GQ24" s="78"/>
      <c r="GR24" s="78"/>
      <c r="GS24" s="79"/>
      <c r="GT24" s="78"/>
      <c r="GU24" s="78"/>
      <c r="GV24" s="78"/>
      <c r="GW24" s="78"/>
      <c r="GX24" s="78"/>
      <c r="GY24" s="78"/>
      <c r="GZ24" s="78"/>
      <c r="HA24" s="78"/>
      <c r="HB24" s="78"/>
      <c r="HC24" s="78"/>
      <c r="HD24" s="79"/>
      <c r="HE24" s="78"/>
      <c r="HF24" s="78"/>
      <c r="HG24" s="78"/>
      <c r="HH24" s="78"/>
      <c r="HI24" s="78"/>
      <c r="HJ24" s="78"/>
      <c r="HK24" s="78"/>
      <c r="HL24" s="78"/>
      <c r="HM24" s="78"/>
      <c r="HN24" s="78"/>
      <c r="HO24" s="79"/>
      <c r="HP24" s="78"/>
      <c r="HQ24" s="78"/>
      <c r="HR24" s="78"/>
      <c r="HS24" s="78"/>
      <c r="HT24" s="78"/>
      <c r="HU24" s="78"/>
      <c r="HV24" s="78"/>
      <c r="HW24" s="78"/>
      <c r="HX24" s="78"/>
      <c r="HY24" s="78"/>
      <c r="HZ24" s="79"/>
      <c r="IA24" s="78"/>
      <c r="IB24" s="78"/>
      <c r="IC24" s="78"/>
      <c r="ID24" s="78"/>
      <c r="IE24" s="78"/>
      <c r="IF24" s="78"/>
      <c r="IG24" s="78"/>
      <c r="IH24" s="78"/>
      <c r="II24" s="78"/>
      <c r="IJ24" s="78"/>
      <c r="IK24" s="79"/>
      <c r="IL24" s="78"/>
      <c r="IM24" s="78"/>
      <c r="IN24" s="78"/>
      <c r="IO24" s="78"/>
      <c r="IP24" s="78"/>
      <c r="IQ24" s="78"/>
      <c r="IR24" s="78"/>
      <c r="IS24" s="78"/>
      <c r="IT24" s="78"/>
      <c r="IU24" s="78"/>
      <c r="IV24" s="79"/>
      <c r="IW24" s="78"/>
      <c r="IX24" s="78"/>
      <c r="IY24" s="78"/>
      <c r="IZ24" s="78"/>
      <c r="JA24" s="78"/>
      <c r="JB24" s="78"/>
      <c r="JC24" s="78"/>
      <c r="JD24" s="78"/>
      <c r="JE24" s="78"/>
      <c r="JF24" s="78"/>
      <c r="JG24" s="79"/>
      <c r="JH24" s="78"/>
      <c r="JI24" s="78"/>
      <c r="JJ24" s="78"/>
      <c r="JK24" s="78"/>
      <c r="JL24" s="78"/>
      <c r="JM24" s="78"/>
      <c r="JN24" s="78"/>
      <c r="JO24" s="78"/>
      <c r="JP24" s="78"/>
      <c r="JQ24" s="78"/>
      <c r="JR24" s="79"/>
      <c r="JS24" s="78"/>
      <c r="JT24" s="78"/>
      <c r="JU24" s="78"/>
      <c r="JV24" s="78"/>
      <c r="JW24" s="78"/>
      <c r="JX24" s="78"/>
      <c r="JY24" s="78"/>
      <c r="JZ24" s="78"/>
      <c r="KA24" s="78"/>
      <c r="KB24" s="78"/>
      <c r="KC24" s="79"/>
      <c r="KD24" s="78"/>
      <c r="KE24" s="78"/>
      <c r="KF24" s="78"/>
      <c r="KG24" s="78"/>
      <c r="KH24" s="78"/>
      <c r="KI24" s="78"/>
      <c r="KJ24" s="78"/>
      <c r="KK24" s="78"/>
      <c r="KL24" s="78"/>
      <c r="KM24" s="78"/>
      <c r="KN24" s="79"/>
      <c r="KO24" s="78"/>
      <c r="KP24" s="78"/>
      <c r="KQ24" s="78"/>
      <c r="KR24" s="78"/>
      <c r="KS24" s="78"/>
      <c r="KT24" s="78"/>
      <c r="KU24" s="78"/>
      <c r="KV24" s="78"/>
      <c r="KW24" s="78"/>
      <c r="KX24" s="78"/>
      <c r="KY24" s="79"/>
      <c r="KZ24" s="78"/>
      <c r="LA24" s="78"/>
      <c r="LB24" s="78"/>
      <c r="LC24" s="78"/>
      <c r="LD24" s="78"/>
      <c r="LE24" s="78"/>
      <c r="LF24" s="78"/>
      <c r="LG24" s="78"/>
      <c r="LH24" s="78"/>
      <c r="LI24" s="78"/>
      <c r="LJ24" s="79"/>
      <c r="LK24" s="78"/>
      <c r="LL24" s="78"/>
      <c r="LM24" s="78"/>
      <c r="LN24" s="78"/>
      <c r="LO24" s="78"/>
      <c r="LP24" s="78"/>
      <c r="LQ24" s="78"/>
      <c r="LR24" s="78"/>
      <c r="LS24" s="78"/>
      <c r="LT24" s="78"/>
      <c r="LU24" s="79"/>
      <c r="LV24" s="78"/>
      <c r="LW24" s="78"/>
      <c r="LX24" s="78"/>
      <c r="LY24" s="78"/>
      <c r="LZ24" s="78"/>
      <c r="MA24" s="78"/>
      <c r="MB24" s="78"/>
      <c r="MC24" s="78"/>
      <c r="MD24" s="78"/>
      <c r="ME24" s="78"/>
      <c r="MF24" s="79"/>
      <c r="MG24" s="78"/>
      <c r="MH24" s="78"/>
      <c r="MI24" s="78"/>
      <c r="MJ24" s="78"/>
      <c r="MK24" s="78"/>
      <c r="ML24" s="78"/>
      <c r="MM24" s="78"/>
      <c r="MN24" s="78"/>
      <c r="MO24" s="78"/>
      <c r="MP24" s="78"/>
      <c r="MQ24" s="79"/>
      <c r="MR24" s="78"/>
      <c r="MS24" s="78"/>
      <c r="MT24" s="78"/>
      <c r="MU24" s="78"/>
      <c r="MV24" s="78"/>
      <c r="MW24" s="78"/>
      <c r="MX24" s="78"/>
      <c r="MY24" s="78"/>
      <c r="MZ24" s="78"/>
      <c r="NA24" s="78"/>
      <c r="NB24" s="79"/>
      <c r="NC24" s="78"/>
      <c r="ND24" s="78"/>
      <c r="NE24" s="78"/>
      <c r="NF24" s="78"/>
      <c r="NG24" s="78"/>
      <c r="NH24" s="78"/>
      <c r="NI24" s="78"/>
      <c r="NJ24" s="78"/>
      <c r="NK24" s="78"/>
      <c r="NL24" s="78"/>
      <c r="NM24" s="79"/>
      <c r="NN24" s="78"/>
      <c r="NO24" s="78"/>
      <c r="NP24" s="78"/>
      <c r="NQ24" s="78"/>
      <c r="NR24" s="78"/>
      <c r="NS24" s="78"/>
      <c r="NT24" s="78"/>
      <c r="NU24" s="78"/>
      <c r="NV24" s="78"/>
      <c r="NW24" s="78"/>
      <c r="NX24" s="79"/>
      <c r="NY24" s="78"/>
      <c r="NZ24" s="78"/>
      <c r="OA24" s="78"/>
      <c r="OB24" s="78"/>
      <c r="OC24" s="78"/>
      <c r="OD24" s="78"/>
      <c r="OE24" s="78"/>
      <c r="OF24" s="78"/>
      <c r="OG24" s="78"/>
      <c r="OH24" s="78"/>
      <c r="OI24" s="79"/>
      <c r="OJ24" s="78"/>
      <c r="OK24" s="78"/>
      <c r="OL24" s="78"/>
      <c r="OM24" s="78"/>
      <c r="ON24" s="78"/>
      <c r="OO24" s="78"/>
      <c r="OP24" s="78"/>
      <c r="OQ24" s="78"/>
      <c r="OR24" s="78"/>
      <c r="OS24" s="78"/>
      <c r="OT24" s="79"/>
      <c r="OU24" s="78"/>
      <c r="OV24" s="78"/>
      <c r="OW24" s="78"/>
      <c r="OX24" s="78"/>
      <c r="OY24" s="78"/>
      <c r="OZ24" s="78"/>
      <c r="PA24" s="78"/>
      <c r="PB24" s="78"/>
      <c r="PC24" s="78"/>
      <c r="PD24" s="78"/>
      <c r="PE24" s="79"/>
      <c r="PF24" s="78"/>
      <c r="PG24" s="78"/>
      <c r="PH24" s="78"/>
      <c r="PI24" s="78"/>
      <c r="PJ24" s="78"/>
      <c r="PK24" s="78"/>
      <c r="PL24" s="78"/>
      <c r="PM24" s="78"/>
      <c r="PN24" s="78"/>
      <c r="PO24" s="78"/>
      <c r="PP24" s="79"/>
      <c r="PQ24" s="78"/>
      <c r="PR24" s="78"/>
      <c r="PS24" s="78"/>
      <c r="PT24" s="78"/>
      <c r="PU24" s="78"/>
      <c r="PV24" s="78"/>
      <c r="PW24" s="78"/>
      <c r="PX24" s="78"/>
      <c r="PY24" s="78"/>
      <c r="PZ24" s="78"/>
      <c r="QA24" s="79"/>
      <c r="QB24" s="78"/>
      <c r="QC24" s="78"/>
      <c r="QD24" s="78"/>
      <c r="QE24" s="78"/>
      <c r="QF24" s="78"/>
      <c r="QG24" s="78"/>
      <c r="QH24" s="78"/>
      <c r="QI24" s="78"/>
      <c r="QJ24" s="78"/>
      <c r="QK24" s="78"/>
      <c r="QL24" s="79"/>
      <c r="QM24" s="78"/>
      <c r="QN24" s="78"/>
      <c r="QO24" s="78"/>
      <c r="QP24" s="78"/>
      <c r="QQ24" s="78"/>
      <c r="QR24" s="78"/>
      <c r="QS24" s="78"/>
      <c r="QT24" s="78"/>
      <c r="QU24" s="78"/>
      <c r="QV24" s="78"/>
      <c r="QW24" s="79"/>
      <c r="QX24" s="78"/>
      <c r="QY24" s="78"/>
      <c r="QZ24" s="78"/>
      <c r="RA24" s="78"/>
      <c r="RB24" s="78"/>
      <c r="RC24" s="78"/>
      <c r="RD24" s="78"/>
      <c r="RE24" s="78"/>
      <c r="RF24" s="78"/>
      <c r="RG24" s="78"/>
      <c r="RH24" s="79"/>
      <c r="RI24" s="78"/>
      <c r="RJ24" s="78"/>
      <c r="RK24" s="78"/>
      <c r="RL24" s="78"/>
      <c r="RM24" s="78"/>
      <c r="RN24" s="78"/>
      <c r="RO24" s="78"/>
      <c r="RP24" s="78"/>
      <c r="RQ24" s="78"/>
      <c r="RR24" s="78"/>
      <c r="RS24" s="79"/>
      <c r="RT24" s="78"/>
      <c r="RU24" s="78"/>
      <c r="RV24" s="78"/>
      <c r="RW24" s="78"/>
      <c r="RX24" s="78"/>
      <c r="RY24" s="78"/>
      <c r="RZ24" s="78"/>
      <c r="SA24" s="78"/>
      <c r="SB24" s="78"/>
      <c r="SC24" s="78"/>
      <c r="SD24" s="79"/>
      <c r="SE24" s="78"/>
      <c r="SF24" s="78"/>
      <c r="SG24" s="78"/>
      <c r="SH24" s="78"/>
      <c r="SI24" s="78"/>
      <c r="SJ24" s="78"/>
      <c r="SK24" s="78"/>
      <c r="SL24" s="78"/>
      <c r="SM24" s="78"/>
      <c r="SN24" s="78"/>
      <c r="SO24" s="79"/>
      <c r="SP24" s="78"/>
      <c r="SQ24" s="78"/>
      <c r="SR24" s="78"/>
      <c r="SS24" s="78"/>
      <c r="ST24" s="78"/>
      <c r="SU24" s="78"/>
      <c r="SV24" s="78"/>
      <c r="SW24" s="78"/>
      <c r="SX24" s="78"/>
      <c r="SY24" s="78"/>
      <c r="SZ24" s="79"/>
      <c r="TA24" s="78"/>
      <c r="TB24" s="78"/>
      <c r="TC24" s="78"/>
      <c r="TD24" s="78"/>
      <c r="TE24" s="78"/>
      <c r="TF24" s="78"/>
      <c r="TG24" s="78"/>
      <c r="TH24" s="78"/>
      <c r="TI24" s="78"/>
      <c r="TJ24" s="78"/>
      <c r="TK24" s="79"/>
      <c r="TL24" s="78"/>
      <c r="TM24" s="78"/>
      <c r="TN24" s="78"/>
      <c r="TO24" s="78"/>
      <c r="TP24" s="78"/>
      <c r="TQ24" s="78"/>
      <c r="TR24" s="78"/>
      <c r="TS24" s="78"/>
      <c r="TT24" s="78"/>
      <c r="TU24" s="78"/>
      <c r="TV24" s="79"/>
      <c r="TW24" s="78"/>
      <c r="TX24" s="78"/>
      <c r="TY24" s="78"/>
      <c r="TZ24" s="78"/>
      <c r="UA24" s="78"/>
      <c r="UB24" s="78"/>
      <c r="UC24" s="78"/>
      <c r="UD24" s="78"/>
      <c r="UE24" s="78"/>
      <c r="UF24" s="78"/>
      <c r="UG24" s="79"/>
      <c r="UH24" s="78"/>
      <c r="UI24" s="78"/>
      <c r="UJ24" s="78"/>
      <c r="UK24" s="78"/>
      <c r="UL24" s="78"/>
      <c r="UM24" s="78"/>
      <c r="UN24" s="78"/>
      <c r="UO24" s="78"/>
      <c r="UP24" s="78"/>
      <c r="UQ24" s="78"/>
      <c r="UR24" s="79"/>
      <c r="US24" s="78"/>
      <c r="UT24" s="78"/>
      <c r="UU24" s="78"/>
      <c r="UV24" s="78"/>
      <c r="UW24" s="78"/>
      <c r="UX24" s="78"/>
      <c r="UY24" s="78"/>
      <c r="UZ24" s="78"/>
      <c r="VA24" s="78"/>
      <c r="VB24" s="78"/>
      <c r="VC24" s="79"/>
      <c r="VD24" s="78"/>
      <c r="VE24" s="78"/>
      <c r="VF24" s="78"/>
      <c r="VG24" s="78"/>
      <c r="VH24" s="78"/>
      <c r="VI24" s="78"/>
      <c r="VJ24" s="78"/>
      <c r="VK24" s="78"/>
      <c r="VL24" s="78"/>
      <c r="VM24" s="78"/>
      <c r="VN24" s="79"/>
      <c r="VO24" s="78"/>
      <c r="VP24" s="78"/>
      <c r="VQ24" s="78"/>
      <c r="VR24" s="78"/>
      <c r="VS24" s="78"/>
      <c r="VT24" s="78"/>
      <c r="VU24" s="78"/>
      <c r="VV24" s="78"/>
      <c r="VW24" s="78"/>
      <c r="VX24" s="78"/>
      <c r="VY24" s="79"/>
      <c r="VZ24" s="78"/>
      <c r="WA24" s="78"/>
      <c r="WB24" s="78"/>
      <c r="WC24" s="78"/>
      <c r="WD24" s="78"/>
      <c r="WE24" s="78"/>
      <c r="WF24" s="78"/>
      <c r="WG24" s="78"/>
      <c r="WH24" s="78"/>
      <c r="WI24" s="78"/>
      <c r="WJ24" s="79"/>
      <c r="WK24" s="78"/>
      <c r="WL24" s="78"/>
      <c r="WM24" s="78"/>
      <c r="WN24" s="78"/>
      <c r="WO24" s="78"/>
      <c r="WP24" s="78"/>
      <c r="WQ24" s="78"/>
      <c r="WR24" s="78"/>
      <c r="WS24" s="78"/>
      <c r="WT24" s="78"/>
      <c r="WU24" s="79"/>
      <c r="WV24" s="78"/>
      <c r="WW24" s="78"/>
      <c r="WX24" s="78"/>
      <c r="WY24" s="78"/>
      <c r="WZ24" s="78"/>
      <c r="XA24" s="78"/>
      <c r="XB24" s="78"/>
      <c r="XC24" s="78"/>
      <c r="XD24" s="78"/>
      <c r="XE24" s="78"/>
      <c r="XF24" s="79"/>
      <c r="XG24" s="78"/>
      <c r="XH24" s="78"/>
      <c r="XI24" s="78"/>
      <c r="XJ24" s="78"/>
      <c r="XK24" s="78"/>
      <c r="XL24" s="78"/>
      <c r="XM24" s="78"/>
      <c r="XN24" s="78"/>
      <c r="XO24" s="78"/>
      <c r="XP24" s="78"/>
      <c r="XQ24" s="79"/>
      <c r="XR24" s="78"/>
      <c r="XS24" s="78"/>
      <c r="XT24" s="78"/>
      <c r="XU24" s="78"/>
      <c r="XV24" s="78"/>
      <c r="XW24" s="78"/>
      <c r="XX24" s="78"/>
      <c r="XY24" s="78"/>
      <c r="XZ24" s="78"/>
      <c r="YA24" s="78"/>
      <c r="YB24" s="79"/>
      <c r="YC24" s="78"/>
      <c r="YD24" s="78"/>
      <c r="YE24" s="78"/>
      <c r="YF24" s="78"/>
      <c r="YG24" s="78"/>
      <c r="YH24" s="78"/>
      <c r="YI24" s="78"/>
      <c r="YJ24" s="78"/>
      <c r="YK24" s="78"/>
      <c r="YL24" s="78"/>
      <c r="YM24" s="79"/>
      <c r="YN24" s="78"/>
      <c r="YO24" s="78"/>
      <c r="YP24" s="78"/>
      <c r="YQ24" s="78"/>
      <c r="YR24" s="78"/>
      <c r="YS24" s="78"/>
      <c r="YT24" s="78"/>
      <c r="YU24" s="78"/>
      <c r="YV24" s="78"/>
      <c r="YW24" s="78"/>
      <c r="YX24" s="79"/>
      <c r="YY24" s="78"/>
      <c r="YZ24" s="78"/>
      <c r="ZA24" s="78"/>
      <c r="ZB24" s="78"/>
      <c r="ZC24" s="78"/>
      <c r="ZD24" s="78"/>
      <c r="ZE24" s="78"/>
      <c r="ZF24" s="78"/>
      <c r="ZG24" s="78"/>
      <c r="ZH24" s="78"/>
      <c r="ZI24" s="79"/>
      <c r="ZJ24" s="78"/>
      <c r="ZK24" s="78"/>
      <c r="ZL24" s="78"/>
      <c r="ZM24" s="78"/>
      <c r="ZN24" s="78"/>
      <c r="ZO24" s="78"/>
      <c r="ZP24" s="78"/>
      <c r="ZQ24" s="78"/>
      <c r="ZR24" s="78"/>
      <c r="ZS24" s="78"/>
      <c r="ZT24" s="79"/>
      <c r="ZU24" s="78"/>
      <c r="ZV24" s="78"/>
      <c r="ZW24" s="78"/>
      <c r="ZX24" s="78"/>
      <c r="ZY24" s="78"/>
      <c r="ZZ24" s="78"/>
      <c r="AAA24" s="78"/>
      <c r="AAB24" s="78"/>
      <c r="AAC24" s="78"/>
      <c r="AAD24" s="78"/>
      <c r="AAE24" s="79"/>
      <c r="AAF24" s="78"/>
      <c r="AAG24" s="78"/>
      <c r="AAH24" s="78"/>
      <c r="AAI24" s="78"/>
      <c r="AAJ24" s="78"/>
      <c r="AAK24" s="78"/>
      <c r="AAL24" s="78"/>
      <c r="AAM24" s="78"/>
      <c r="AAN24" s="78"/>
      <c r="AAO24" s="78"/>
      <c r="AAP24" s="79"/>
      <c r="AAQ24" s="78"/>
      <c r="AAR24" s="78"/>
      <c r="AAS24" s="78"/>
      <c r="AAT24" s="78"/>
      <c r="AAU24" s="78"/>
      <c r="AAV24" s="78"/>
      <c r="AAW24" s="78"/>
      <c r="AAX24" s="78"/>
      <c r="AAY24" s="78"/>
      <c r="AAZ24" s="78"/>
      <c r="ABA24" s="79"/>
      <c r="ABB24" s="78"/>
      <c r="ABC24" s="78"/>
      <c r="ABD24" s="78"/>
      <c r="ABE24" s="78"/>
      <c r="ABF24" s="78"/>
      <c r="ABG24" s="78"/>
      <c r="ABH24" s="78"/>
      <c r="ABI24" s="78"/>
      <c r="ABJ24" s="78"/>
      <c r="ABK24" s="78"/>
      <c r="ABL24" s="79"/>
      <c r="ABM24" s="78"/>
      <c r="ABN24" s="78"/>
      <c r="ABO24" s="78"/>
      <c r="ABP24" s="78"/>
      <c r="ABQ24" s="78"/>
      <c r="ABR24" s="78"/>
      <c r="ABS24" s="78"/>
      <c r="ABT24" s="78"/>
      <c r="ABU24" s="78"/>
      <c r="ABV24" s="78"/>
      <c r="ABW24" s="79"/>
      <c r="ABX24" s="78"/>
      <c r="ABY24" s="78"/>
      <c r="ABZ24" s="78"/>
      <c r="ACA24" s="78"/>
      <c r="ACB24" s="78"/>
      <c r="ACC24" s="78"/>
      <c r="ACD24" s="78"/>
      <c r="ACE24" s="78"/>
      <c r="ACF24" s="78"/>
      <c r="ACG24" s="78"/>
      <c r="ACH24" s="79"/>
      <c r="ACI24" s="78"/>
      <c r="ACJ24" s="78"/>
      <c r="ACK24" s="78"/>
      <c r="ACL24" s="78"/>
      <c r="ACM24" s="78"/>
      <c r="ACN24" s="78"/>
      <c r="ACO24" s="78"/>
      <c r="ACP24" s="78"/>
      <c r="ACQ24" s="78"/>
      <c r="ACR24" s="78"/>
      <c r="ACS24" s="79"/>
      <c r="ACT24" s="78"/>
      <c r="ACU24" s="78"/>
      <c r="ACV24" s="78"/>
      <c r="ACW24" s="78"/>
      <c r="ACX24" s="78"/>
      <c r="ACY24" s="78"/>
      <c r="ACZ24" s="78"/>
      <c r="ADA24" s="78"/>
      <c r="ADB24" s="78"/>
      <c r="ADC24" s="78"/>
      <c r="ADD24" s="79"/>
      <c r="ADE24" s="78"/>
      <c r="ADF24" s="78"/>
      <c r="ADG24" s="78"/>
      <c r="ADH24" s="78"/>
      <c r="ADI24" s="78"/>
      <c r="ADJ24" s="78"/>
      <c r="ADK24" s="78"/>
      <c r="ADL24" s="78"/>
      <c r="ADM24" s="78"/>
      <c r="ADN24" s="78"/>
      <c r="ADO24" s="79"/>
      <c r="ADP24" s="78"/>
      <c r="ADQ24" s="78"/>
      <c r="ADR24" s="78"/>
      <c r="ADS24" s="78"/>
      <c r="ADT24" s="78"/>
      <c r="ADU24" s="78"/>
      <c r="ADV24" s="78"/>
      <c r="ADW24" s="78"/>
      <c r="ADX24" s="78"/>
      <c r="ADY24" s="78"/>
      <c r="ADZ24" s="79"/>
      <c r="AEA24" s="78"/>
      <c r="AEB24" s="78"/>
      <c r="AEC24" s="78"/>
      <c r="AED24" s="78"/>
      <c r="AEE24" s="78"/>
      <c r="AEF24" s="78"/>
      <c r="AEG24" s="78"/>
      <c r="AEH24" s="78"/>
      <c r="AEI24" s="78"/>
      <c r="AEJ24" s="78"/>
      <c r="AEK24" s="79"/>
      <c r="AEL24" s="78"/>
      <c r="AEM24" s="78"/>
      <c r="AEN24" s="78"/>
      <c r="AEO24" s="78"/>
      <c r="AEP24" s="78"/>
      <c r="AEQ24" s="78"/>
      <c r="AER24" s="78"/>
      <c r="AES24" s="78"/>
      <c r="AET24" s="78"/>
      <c r="AEU24" s="78"/>
      <c r="AEV24" s="79"/>
      <c r="AEW24" s="78"/>
      <c r="AEX24" s="78"/>
      <c r="AEY24" s="78"/>
      <c r="AEZ24" s="78"/>
      <c r="AFA24" s="78"/>
      <c r="AFB24" s="78"/>
      <c r="AFC24" s="78"/>
      <c r="AFD24" s="78"/>
      <c r="AFE24" s="78"/>
      <c r="AFF24" s="78"/>
      <c r="AFG24" s="79"/>
      <c r="AFH24" s="78"/>
      <c r="AFI24" s="78"/>
      <c r="AFJ24" s="78"/>
      <c r="AFK24" s="78"/>
      <c r="AFL24" s="78"/>
      <c r="AFM24" s="78"/>
      <c r="AFN24" s="78"/>
      <c r="AFO24" s="78"/>
      <c r="AFP24" s="78"/>
      <c r="AFQ24" s="78"/>
      <c r="AFR24" s="79"/>
      <c r="AFS24" s="78"/>
      <c r="AFT24" s="78"/>
      <c r="AFU24" s="78"/>
      <c r="AFV24" s="78"/>
      <c r="AFW24" s="78"/>
      <c r="AFX24" s="78"/>
      <c r="AFY24" s="78"/>
      <c r="AFZ24" s="78"/>
      <c r="AGA24" s="78"/>
      <c r="AGB24" s="78"/>
      <c r="AGC24" s="79"/>
      <c r="AGD24" s="78"/>
      <c r="AGE24" s="78"/>
      <c r="AGF24" s="78"/>
      <c r="AGG24" s="78"/>
      <c r="AGH24" s="78"/>
      <c r="AGI24" s="78"/>
      <c r="AGJ24" s="78"/>
      <c r="AGK24" s="78"/>
      <c r="AGL24" s="78"/>
      <c r="AGM24" s="78"/>
      <c r="AGN24" s="79"/>
      <c r="AGO24" s="78"/>
      <c r="AGP24" s="78"/>
      <c r="AGQ24" s="78"/>
      <c r="AGR24" s="78"/>
      <c r="AGS24" s="78"/>
      <c r="AGT24" s="78"/>
      <c r="AGU24" s="78"/>
      <c r="AGV24" s="78"/>
      <c r="AGW24" s="78"/>
      <c r="AGX24" s="78"/>
      <c r="AGY24" s="79"/>
      <c r="AGZ24" s="78"/>
      <c r="AHA24" s="78"/>
      <c r="AHB24" s="78"/>
      <c r="AHC24" s="78"/>
      <c r="AHD24" s="78"/>
      <c r="AHE24" s="78"/>
      <c r="AHF24" s="78"/>
      <c r="AHG24" s="78"/>
      <c r="AHH24" s="78"/>
      <c r="AHI24" s="78"/>
      <c r="AHJ24" s="79"/>
      <c r="AHK24" s="78"/>
      <c r="AHL24" s="78"/>
      <c r="AHM24" s="78"/>
      <c r="AHN24" s="78"/>
      <c r="AHO24" s="78"/>
      <c r="AHP24" s="78"/>
      <c r="AHQ24" s="78"/>
      <c r="AHR24" s="78"/>
      <c r="AHS24" s="78"/>
      <c r="AHT24" s="78"/>
      <c r="AHU24" s="79"/>
      <c r="AHV24" s="78"/>
      <c r="AHW24" s="78"/>
      <c r="AHX24" s="78"/>
      <c r="AHY24" s="78"/>
      <c r="AHZ24" s="78"/>
      <c r="AIA24" s="78"/>
      <c r="AIB24" s="78"/>
      <c r="AIC24" s="78"/>
      <c r="AID24" s="78"/>
      <c r="AIE24" s="78"/>
      <c r="AIF24" s="79"/>
      <c r="AIG24" s="78"/>
      <c r="AIH24" s="78"/>
      <c r="AII24" s="78"/>
      <c r="AIJ24" s="78"/>
      <c r="AIK24" s="78"/>
      <c r="AIL24" s="78"/>
      <c r="AIM24" s="78"/>
      <c r="AIN24" s="78"/>
      <c r="AIO24" s="78"/>
      <c r="AIP24" s="78"/>
      <c r="AIQ24" s="79"/>
      <c r="AIR24" s="78"/>
      <c r="AIS24" s="78"/>
      <c r="AIT24" s="78"/>
      <c r="AIU24" s="78"/>
      <c r="AIV24" s="78"/>
      <c r="AIW24" s="78"/>
      <c r="AIX24" s="78"/>
      <c r="AIY24" s="78"/>
      <c r="AIZ24" s="78"/>
      <c r="AJA24" s="78"/>
      <c r="AJB24" s="79"/>
      <c r="AJC24" s="78"/>
      <c r="AJD24" s="78"/>
      <c r="AJE24" s="78"/>
      <c r="AJF24" s="78"/>
      <c r="AJG24" s="78"/>
      <c r="AJH24" s="78"/>
      <c r="AJI24" s="78"/>
      <c r="AJJ24" s="78"/>
      <c r="AJK24" s="78"/>
      <c r="AJL24" s="78"/>
      <c r="AJM24" s="79"/>
      <c r="AJN24" s="78"/>
      <c r="AJO24" s="78"/>
      <c r="AJP24" s="78"/>
      <c r="AJQ24" s="78"/>
      <c r="AJR24" s="78"/>
      <c r="AJS24" s="78"/>
      <c r="AJT24" s="78"/>
      <c r="AJU24" s="78"/>
      <c r="AJV24" s="78"/>
      <c r="AJW24" s="78"/>
      <c r="AJX24" s="79"/>
      <c r="AJY24" s="78"/>
      <c r="AJZ24" s="78"/>
      <c r="AKA24" s="78"/>
      <c r="AKB24" s="78"/>
      <c r="AKC24" s="78"/>
      <c r="AKD24" s="78"/>
      <c r="AKE24" s="78"/>
      <c r="AKF24" s="78"/>
      <c r="AKG24" s="78"/>
      <c r="AKH24" s="78"/>
      <c r="AKI24" s="79"/>
      <c r="AKJ24" s="78"/>
      <c r="AKK24" s="78"/>
      <c r="AKL24" s="78"/>
      <c r="AKM24" s="78"/>
      <c r="AKN24" s="78"/>
      <c r="AKO24" s="78"/>
      <c r="AKP24" s="78"/>
      <c r="AKQ24" s="78"/>
      <c r="AKR24" s="78"/>
      <c r="AKS24" s="78"/>
      <c r="AKT24" s="79"/>
      <c r="AKU24" s="78"/>
      <c r="AKV24" s="78"/>
      <c r="AKW24" s="78"/>
      <c r="AKX24" s="78"/>
      <c r="AKY24" s="78"/>
      <c r="AKZ24" s="78"/>
      <c r="ALA24" s="78"/>
      <c r="ALB24" s="78"/>
      <c r="ALC24" s="78"/>
      <c r="ALD24" s="78"/>
      <c r="ALE24" s="79"/>
      <c r="ALF24" s="78"/>
      <c r="ALG24" s="78"/>
      <c r="ALH24" s="78"/>
      <c r="ALI24" s="78"/>
      <c r="ALJ24" s="78"/>
      <c r="ALK24" s="78"/>
      <c r="ALL24" s="78"/>
      <c r="ALM24" s="78"/>
      <c r="ALN24" s="78"/>
      <c r="ALO24" s="78"/>
      <c r="ALP24" s="79"/>
      <c r="ALQ24" s="78"/>
      <c r="ALR24" s="78"/>
      <c r="ALS24" s="78"/>
      <c r="ALT24" s="78"/>
      <c r="ALU24" s="78"/>
      <c r="ALV24" s="78"/>
      <c r="ALW24" s="78"/>
      <c r="ALX24" s="78"/>
      <c r="ALY24" s="78"/>
      <c r="ALZ24" s="78"/>
      <c r="AMA24" s="79"/>
      <c r="AMB24" s="78"/>
      <c r="AMC24" s="78"/>
      <c r="AMD24" s="78"/>
      <c r="AME24" s="78"/>
      <c r="AMF24" s="78"/>
      <c r="AMG24" s="78"/>
      <c r="AMH24" s="78"/>
      <c r="AMI24" s="78"/>
      <c r="AMJ24" s="78"/>
      <c r="AMK24" s="78"/>
      <c r="AML24" s="79"/>
      <c r="AMM24" s="78"/>
      <c r="AMN24" s="78"/>
      <c r="AMO24" s="78"/>
      <c r="AMP24" s="78"/>
      <c r="AMQ24" s="78"/>
      <c r="AMR24" s="78"/>
      <c r="AMS24" s="78"/>
      <c r="AMT24" s="78"/>
      <c r="AMU24" s="78"/>
      <c r="AMV24" s="78"/>
      <c r="AMW24" s="79"/>
      <c r="AMX24" s="78"/>
      <c r="AMY24" s="78"/>
      <c r="AMZ24" s="78"/>
      <c r="ANA24" s="78"/>
      <c r="ANB24" s="78"/>
      <c r="ANC24" s="78"/>
      <c r="AND24" s="78"/>
      <c r="ANE24" s="78"/>
      <c r="ANF24" s="78"/>
      <c r="ANG24" s="78"/>
      <c r="ANH24" s="79"/>
      <c r="ANI24" s="78"/>
      <c r="ANJ24" s="78"/>
      <c r="ANK24" s="78"/>
      <c r="ANL24" s="78"/>
      <c r="ANM24" s="78"/>
      <c r="ANN24" s="78"/>
      <c r="ANO24" s="78"/>
      <c r="ANP24" s="78"/>
      <c r="ANQ24" s="78"/>
      <c r="ANR24" s="78"/>
      <c r="ANS24" s="79"/>
      <c r="ANT24" s="78"/>
      <c r="ANU24" s="78"/>
      <c r="ANV24" s="78"/>
      <c r="ANW24" s="78"/>
      <c r="ANX24" s="78"/>
      <c r="ANY24" s="78"/>
      <c r="ANZ24" s="78"/>
      <c r="AOA24" s="78"/>
      <c r="AOB24" s="78"/>
      <c r="AOC24" s="78"/>
      <c r="AOD24" s="79"/>
      <c r="AOE24" s="78"/>
      <c r="AOF24" s="78"/>
      <c r="AOG24" s="78"/>
      <c r="AOH24" s="78"/>
      <c r="AOI24" s="78"/>
      <c r="AOJ24" s="78"/>
      <c r="AOK24" s="78"/>
      <c r="AOL24" s="78"/>
      <c r="AOM24" s="78"/>
      <c r="AON24" s="78"/>
      <c r="AOO24" s="79"/>
      <c r="AOP24" s="78"/>
      <c r="AOQ24" s="78"/>
      <c r="AOR24" s="78"/>
      <c r="AOS24" s="78"/>
      <c r="AOT24" s="78"/>
      <c r="AOU24" s="78"/>
      <c r="AOV24" s="78"/>
      <c r="AOW24" s="78"/>
      <c r="AOX24" s="78"/>
      <c r="AOY24" s="78"/>
      <c r="AOZ24" s="79"/>
      <c r="APA24" s="78"/>
      <c r="APB24" s="78"/>
      <c r="APC24" s="78"/>
      <c r="APD24" s="78"/>
      <c r="APE24" s="78"/>
      <c r="APF24" s="78"/>
      <c r="APG24" s="78"/>
      <c r="APH24" s="78"/>
      <c r="API24" s="78"/>
      <c r="APJ24" s="78"/>
      <c r="APK24" s="79"/>
      <c r="APL24" s="78"/>
      <c r="APM24" s="78"/>
      <c r="APN24" s="78"/>
      <c r="APO24" s="78"/>
      <c r="APP24" s="78"/>
      <c r="APQ24" s="78"/>
      <c r="APR24" s="78"/>
      <c r="APS24" s="78"/>
      <c r="APT24" s="78"/>
      <c r="APU24" s="78"/>
      <c r="APV24" s="79"/>
      <c r="APW24" s="78"/>
      <c r="APX24" s="78"/>
      <c r="APY24" s="78"/>
      <c r="APZ24" s="78"/>
      <c r="AQA24" s="78"/>
      <c r="AQB24" s="78"/>
      <c r="AQC24" s="78"/>
      <c r="AQD24" s="78"/>
      <c r="AQE24" s="78"/>
      <c r="AQF24" s="78"/>
      <c r="AQG24" s="79"/>
      <c r="AQH24" s="78"/>
      <c r="AQI24" s="78"/>
      <c r="AQJ24" s="78"/>
      <c r="AQK24" s="78"/>
      <c r="AQL24" s="78"/>
      <c r="AQM24" s="78"/>
      <c r="AQN24" s="78"/>
      <c r="AQO24" s="78"/>
      <c r="AQP24" s="78"/>
      <c r="AQQ24" s="78"/>
      <c r="AQR24" s="79"/>
      <c r="AQS24" s="78"/>
      <c r="AQT24" s="78"/>
      <c r="AQU24" s="78"/>
      <c r="AQV24" s="78"/>
      <c r="AQW24" s="78"/>
      <c r="AQX24" s="78"/>
      <c r="AQY24" s="78"/>
      <c r="AQZ24" s="78"/>
      <c r="ARA24" s="78"/>
      <c r="ARB24" s="78"/>
      <c r="ARC24" s="79"/>
      <c r="ARD24" s="78"/>
      <c r="ARE24" s="78"/>
      <c r="ARF24" s="78"/>
      <c r="ARG24" s="78"/>
      <c r="ARH24" s="78"/>
      <c r="ARI24" s="78"/>
      <c r="ARJ24" s="78"/>
      <c r="ARK24" s="78"/>
      <c r="ARL24" s="78"/>
      <c r="ARM24" s="78"/>
      <c r="ARN24" s="79"/>
      <c r="ARO24" s="78"/>
      <c r="ARP24" s="78"/>
      <c r="ARQ24" s="78"/>
      <c r="ARR24" s="78"/>
      <c r="ARS24" s="78"/>
      <c r="ART24" s="78"/>
      <c r="ARU24" s="78"/>
      <c r="ARV24" s="78"/>
      <c r="ARW24" s="78"/>
      <c r="ARX24" s="78"/>
      <c r="ARY24" s="79"/>
      <c r="ARZ24" s="78"/>
      <c r="ASA24" s="78"/>
      <c r="ASB24" s="78"/>
      <c r="ASC24" s="78"/>
      <c r="ASD24" s="78"/>
      <c r="ASE24" s="78"/>
      <c r="ASF24" s="78"/>
      <c r="ASG24" s="78"/>
      <c r="ASH24" s="78"/>
      <c r="ASI24" s="78"/>
      <c r="ASJ24" s="79"/>
      <c r="ASK24" s="78"/>
      <c r="ASL24" s="78"/>
      <c r="ASM24" s="78"/>
      <c r="ASN24" s="78"/>
      <c r="ASO24" s="78"/>
      <c r="ASP24" s="78"/>
      <c r="ASQ24" s="78"/>
      <c r="ASR24" s="78"/>
      <c r="ASS24" s="78"/>
      <c r="AST24" s="78"/>
      <c r="ASU24" s="79"/>
      <c r="ASV24" s="78"/>
      <c r="ASW24" s="78"/>
      <c r="ASX24" s="78"/>
      <c r="ASY24" s="78"/>
      <c r="ASZ24" s="78"/>
      <c r="ATA24" s="78"/>
      <c r="ATB24" s="78"/>
      <c r="ATC24" s="78"/>
      <c r="ATD24" s="78"/>
      <c r="ATE24" s="78"/>
      <c r="ATF24" s="79"/>
      <c r="ATG24" s="78"/>
      <c r="ATH24" s="78"/>
      <c r="ATI24" s="78"/>
      <c r="ATJ24" s="78"/>
      <c r="ATK24" s="78"/>
      <c r="ATL24" s="78"/>
      <c r="ATM24" s="78"/>
      <c r="ATN24" s="78"/>
      <c r="ATO24" s="78"/>
      <c r="ATP24" s="78"/>
      <c r="ATQ24" s="79"/>
      <c r="ATR24" s="78"/>
      <c r="ATS24" s="78"/>
      <c r="ATT24" s="78"/>
      <c r="ATU24" s="78"/>
      <c r="ATV24" s="78"/>
      <c r="ATW24" s="78"/>
      <c r="ATX24" s="78"/>
      <c r="ATY24" s="78"/>
      <c r="ATZ24" s="78"/>
      <c r="AUA24" s="78"/>
      <c r="AUB24" s="79"/>
      <c r="AUC24" s="78"/>
      <c r="AUD24" s="78"/>
      <c r="AUE24" s="78"/>
      <c r="AUF24" s="78"/>
      <c r="AUG24" s="78"/>
      <c r="AUH24" s="78"/>
      <c r="AUI24" s="78"/>
      <c r="AUJ24" s="78"/>
      <c r="AUK24" s="78"/>
      <c r="AUL24" s="78"/>
      <c r="AUM24" s="79"/>
      <c r="AUN24" s="78"/>
      <c r="AUO24" s="78"/>
      <c r="AUP24" s="78"/>
      <c r="AUQ24" s="78"/>
      <c r="AUR24" s="78"/>
      <c r="AUS24" s="78"/>
      <c r="AUT24" s="78"/>
      <c r="AUU24" s="78"/>
      <c r="AUV24" s="78"/>
      <c r="AUW24" s="78"/>
      <c r="AUX24" s="79"/>
      <c r="AUY24" s="78"/>
      <c r="AUZ24" s="78"/>
      <c r="AVA24" s="78"/>
      <c r="AVB24" s="78"/>
      <c r="AVC24" s="78"/>
      <c r="AVD24" s="78"/>
      <c r="AVE24" s="78"/>
      <c r="AVF24" s="78"/>
      <c r="AVG24" s="78"/>
      <c r="AVH24" s="78"/>
      <c r="AVI24" s="79"/>
      <c r="AVJ24" s="78"/>
      <c r="AVK24" s="78"/>
      <c r="AVL24" s="78"/>
      <c r="AVM24" s="78"/>
      <c r="AVN24" s="78"/>
      <c r="AVO24" s="78"/>
      <c r="AVP24" s="78"/>
      <c r="AVQ24" s="78"/>
      <c r="AVR24" s="78"/>
      <c r="AVS24" s="78"/>
      <c r="AVT24" s="79"/>
      <c r="AVU24" s="78"/>
      <c r="AVV24" s="78"/>
      <c r="AVW24" s="78"/>
      <c r="AVX24" s="78"/>
      <c r="AVY24" s="78"/>
      <c r="AVZ24" s="78"/>
      <c r="AWA24" s="78"/>
      <c r="AWB24" s="78"/>
      <c r="AWC24" s="78"/>
      <c r="AWD24" s="78"/>
      <c r="AWE24" s="79"/>
      <c r="AWF24" s="78"/>
      <c r="AWG24" s="78"/>
      <c r="AWH24" s="78"/>
      <c r="AWI24" s="78"/>
      <c r="AWJ24" s="78"/>
      <c r="AWK24" s="78"/>
      <c r="AWL24" s="78"/>
      <c r="AWM24" s="78"/>
      <c r="AWN24" s="78"/>
      <c r="AWO24" s="78"/>
      <c r="AWP24" s="79"/>
      <c r="AWQ24" s="78"/>
      <c r="AWR24" s="78"/>
      <c r="AWS24" s="78"/>
      <c r="AWT24" s="78"/>
      <c r="AWU24" s="78"/>
      <c r="AWV24" s="78"/>
      <c r="AWW24" s="78"/>
      <c r="AWX24" s="78"/>
      <c r="AWY24" s="78"/>
      <c r="AWZ24" s="78"/>
      <c r="AXA24" s="79"/>
      <c r="AXB24" s="78"/>
      <c r="AXC24" s="78"/>
      <c r="AXD24" s="78"/>
      <c r="AXE24" s="78"/>
      <c r="AXF24" s="78"/>
      <c r="AXG24" s="78"/>
      <c r="AXH24" s="78"/>
      <c r="AXI24" s="78"/>
      <c r="AXJ24" s="78"/>
      <c r="AXK24" s="78"/>
      <c r="AXL24" s="79"/>
      <c r="AXM24" s="78"/>
      <c r="AXN24" s="78"/>
      <c r="AXO24" s="78"/>
      <c r="AXP24" s="78"/>
      <c r="AXQ24" s="78"/>
      <c r="AXR24" s="78"/>
      <c r="AXS24" s="78"/>
      <c r="AXT24" s="78"/>
      <c r="AXU24" s="78"/>
      <c r="AXV24" s="78"/>
      <c r="AXW24" s="79"/>
      <c r="AXX24" s="78"/>
      <c r="AXY24" s="78"/>
      <c r="AXZ24" s="78"/>
      <c r="AYA24" s="78"/>
      <c r="AYB24" s="78"/>
      <c r="AYC24" s="78"/>
      <c r="AYD24" s="78"/>
      <c r="AYE24" s="78"/>
      <c r="AYF24" s="78"/>
      <c r="AYG24" s="78"/>
      <c r="AYH24" s="79"/>
      <c r="AYI24" s="78"/>
      <c r="AYJ24" s="78"/>
      <c r="AYK24" s="78"/>
      <c r="AYL24" s="78"/>
      <c r="AYM24" s="78"/>
      <c r="AYN24" s="78"/>
      <c r="AYO24" s="78"/>
      <c r="AYP24" s="78"/>
      <c r="AYQ24" s="78"/>
      <c r="AYR24" s="78"/>
      <c r="AYS24" s="79"/>
      <c r="AYT24" s="78"/>
      <c r="AYU24" s="78"/>
      <c r="AYV24" s="78"/>
      <c r="AYW24" s="78"/>
      <c r="AYX24" s="78"/>
      <c r="AYY24" s="78"/>
      <c r="AYZ24" s="78"/>
      <c r="AZA24" s="78"/>
      <c r="AZB24" s="78"/>
      <c r="AZC24" s="78"/>
      <c r="AZD24" s="79"/>
      <c r="AZE24" s="78"/>
      <c r="AZF24" s="78"/>
      <c r="AZG24" s="78"/>
      <c r="AZH24" s="78"/>
      <c r="AZI24" s="78"/>
      <c r="AZJ24" s="78"/>
      <c r="AZK24" s="78"/>
      <c r="AZL24" s="78"/>
      <c r="AZM24" s="78"/>
      <c r="AZN24" s="78"/>
      <c r="AZO24" s="79"/>
      <c r="AZP24" s="78"/>
      <c r="AZQ24" s="78"/>
      <c r="AZR24" s="78"/>
      <c r="AZS24" s="78"/>
      <c r="AZT24" s="78"/>
      <c r="AZU24" s="78"/>
      <c r="AZV24" s="78"/>
      <c r="AZW24" s="78"/>
      <c r="AZX24" s="78"/>
      <c r="AZY24" s="78"/>
      <c r="AZZ24" s="79"/>
      <c r="BAA24" s="78"/>
      <c r="BAB24" s="78"/>
      <c r="BAC24" s="78"/>
      <c r="BAD24" s="78"/>
      <c r="BAE24" s="78"/>
      <c r="BAF24" s="78"/>
      <c r="BAG24" s="78"/>
      <c r="BAH24" s="78"/>
      <c r="BAI24" s="78"/>
      <c r="BAJ24" s="78"/>
      <c r="BAK24" s="79"/>
      <c r="BAL24" s="78"/>
      <c r="BAM24" s="78"/>
      <c r="BAN24" s="78"/>
      <c r="BAO24" s="78"/>
      <c r="BAP24" s="78"/>
      <c r="BAQ24" s="78"/>
      <c r="BAR24" s="78"/>
      <c r="BAS24" s="78"/>
      <c r="BAT24" s="78"/>
      <c r="BAU24" s="78"/>
      <c r="BAV24" s="79"/>
      <c r="BAW24" s="78"/>
      <c r="BAX24" s="78"/>
      <c r="BAY24" s="78"/>
      <c r="BAZ24" s="78"/>
      <c r="BBA24" s="78"/>
      <c r="BBB24" s="78"/>
      <c r="BBC24" s="78"/>
      <c r="BBD24" s="78"/>
      <c r="BBE24" s="78"/>
      <c r="BBF24" s="78"/>
      <c r="BBG24" s="79"/>
      <c r="BBH24" s="78"/>
      <c r="BBI24" s="78"/>
      <c r="BBJ24" s="78"/>
      <c r="BBK24" s="78"/>
      <c r="BBL24" s="78"/>
      <c r="BBM24" s="78"/>
      <c r="BBN24" s="78"/>
      <c r="BBO24" s="78"/>
      <c r="BBP24" s="78"/>
      <c r="BBQ24" s="78"/>
      <c r="BBR24" s="79"/>
      <c r="BBS24" s="78"/>
      <c r="BBT24" s="78"/>
      <c r="BBU24" s="78"/>
      <c r="BBV24" s="78"/>
      <c r="BBW24" s="78"/>
      <c r="BBX24" s="78"/>
      <c r="BBY24" s="78"/>
      <c r="BBZ24" s="78"/>
      <c r="BCA24" s="78"/>
      <c r="BCB24" s="78"/>
      <c r="BCC24" s="79"/>
      <c r="BCD24" s="78"/>
      <c r="BCE24" s="78"/>
      <c r="BCF24" s="78"/>
      <c r="BCG24" s="78"/>
      <c r="BCH24" s="78"/>
      <c r="BCI24" s="78"/>
      <c r="BCJ24" s="78"/>
      <c r="BCK24" s="78"/>
      <c r="BCL24" s="78"/>
      <c r="BCM24" s="78"/>
      <c r="BCN24" s="79"/>
      <c r="BCO24" s="78"/>
      <c r="BCP24" s="78"/>
      <c r="BCQ24" s="78"/>
      <c r="BCR24" s="78"/>
      <c r="BCS24" s="78"/>
      <c r="BCT24" s="78"/>
      <c r="BCU24" s="78"/>
      <c r="BCV24" s="78"/>
      <c r="BCW24" s="78"/>
      <c r="BCX24" s="78"/>
      <c r="BCY24" s="79"/>
      <c r="BCZ24" s="78"/>
      <c r="BDA24" s="78"/>
      <c r="BDB24" s="78"/>
      <c r="BDC24" s="78"/>
      <c r="BDD24" s="78"/>
      <c r="BDE24" s="78"/>
      <c r="BDF24" s="78"/>
      <c r="BDG24" s="78"/>
      <c r="BDH24" s="78"/>
      <c r="BDI24" s="78"/>
      <c r="BDJ24" s="79"/>
      <c r="BDK24" s="78"/>
      <c r="BDL24" s="78"/>
      <c r="BDM24" s="78"/>
      <c r="BDN24" s="78"/>
      <c r="BDO24" s="78"/>
      <c r="BDP24" s="78"/>
      <c r="BDQ24" s="78"/>
      <c r="BDR24" s="78"/>
      <c r="BDS24" s="78"/>
      <c r="BDT24" s="78"/>
      <c r="BDU24" s="79"/>
      <c r="BDV24" s="78"/>
      <c r="BDW24" s="78"/>
      <c r="BDX24" s="78"/>
      <c r="BDY24" s="78"/>
      <c r="BDZ24" s="78"/>
      <c r="BEA24" s="78"/>
      <c r="BEB24" s="78"/>
      <c r="BEC24" s="78"/>
      <c r="BED24" s="78"/>
      <c r="BEE24" s="78"/>
      <c r="BEF24" s="79"/>
      <c r="BEG24" s="78"/>
      <c r="BEH24" s="78"/>
      <c r="BEI24" s="78"/>
      <c r="BEJ24" s="78"/>
      <c r="BEK24" s="78"/>
      <c r="BEL24" s="78"/>
      <c r="BEM24" s="78"/>
      <c r="BEN24" s="78"/>
      <c r="BEO24" s="78"/>
      <c r="BEP24" s="78"/>
      <c r="BEQ24" s="79"/>
      <c r="BER24" s="78"/>
      <c r="BES24" s="78"/>
      <c r="BET24" s="78"/>
      <c r="BEU24" s="78"/>
      <c r="BEV24" s="78"/>
      <c r="BEW24" s="78"/>
      <c r="BEX24" s="78"/>
      <c r="BEY24" s="78"/>
      <c r="BEZ24" s="78"/>
      <c r="BFA24" s="78"/>
      <c r="BFB24" s="79"/>
      <c r="BFC24" s="78"/>
      <c r="BFD24" s="78"/>
      <c r="BFE24" s="78"/>
      <c r="BFF24" s="78"/>
      <c r="BFG24" s="78"/>
      <c r="BFH24" s="78"/>
      <c r="BFI24" s="78"/>
      <c r="BFJ24" s="78"/>
      <c r="BFK24" s="78"/>
      <c r="BFL24" s="78"/>
      <c r="BFM24" s="79"/>
      <c r="BFN24" s="78"/>
      <c r="BFO24" s="78"/>
      <c r="BFP24" s="78"/>
      <c r="BFQ24" s="78"/>
      <c r="BFR24" s="78"/>
      <c r="BFS24" s="78"/>
      <c r="BFT24" s="78"/>
      <c r="BFU24" s="78"/>
      <c r="BFV24" s="78"/>
      <c r="BFW24" s="78"/>
      <c r="BFX24" s="79"/>
      <c r="BFY24" s="78"/>
      <c r="BFZ24" s="78"/>
      <c r="BGA24" s="78"/>
      <c r="BGB24" s="78"/>
      <c r="BGC24" s="78"/>
      <c r="BGD24" s="78"/>
      <c r="BGE24" s="78"/>
      <c r="BGF24" s="78"/>
      <c r="BGG24" s="78"/>
      <c r="BGH24" s="78"/>
      <c r="BGI24" s="79"/>
      <c r="BGJ24" s="78"/>
      <c r="BGK24" s="78"/>
      <c r="BGL24" s="78"/>
      <c r="BGM24" s="78"/>
      <c r="BGN24" s="78"/>
      <c r="BGO24" s="78"/>
      <c r="BGP24" s="78"/>
      <c r="BGQ24" s="78"/>
      <c r="BGR24" s="78"/>
      <c r="BGS24" s="78"/>
      <c r="BGT24" s="79"/>
      <c r="BGU24" s="78"/>
      <c r="BGV24" s="78"/>
      <c r="BGW24" s="78"/>
      <c r="BGX24" s="78"/>
      <c r="BGY24" s="78"/>
      <c r="BGZ24" s="78"/>
      <c r="BHA24" s="78"/>
      <c r="BHB24" s="78"/>
      <c r="BHC24" s="78"/>
      <c r="BHD24" s="78"/>
      <c r="BHE24" s="79"/>
      <c r="BHF24" s="78"/>
      <c r="BHG24" s="78"/>
      <c r="BHH24" s="78"/>
      <c r="BHI24" s="78"/>
      <c r="BHJ24" s="78"/>
      <c r="BHK24" s="78"/>
      <c r="BHL24" s="78"/>
      <c r="BHM24" s="78"/>
      <c r="BHN24" s="78"/>
      <c r="BHO24" s="78"/>
      <c r="BHP24" s="79"/>
      <c r="BHQ24" s="78"/>
      <c r="BHR24" s="78"/>
      <c r="BHS24" s="78"/>
      <c r="BHT24" s="78"/>
      <c r="BHU24" s="78"/>
      <c r="BHV24" s="78"/>
      <c r="BHW24" s="78"/>
      <c r="BHX24" s="78"/>
      <c r="BHY24" s="78"/>
      <c r="BHZ24" s="78"/>
      <c r="BIA24" s="79"/>
      <c r="BIB24" s="78"/>
      <c r="BIC24" s="78"/>
      <c r="BID24" s="78"/>
      <c r="BIE24" s="78"/>
      <c r="BIF24" s="78"/>
      <c r="BIG24" s="78"/>
      <c r="BIH24" s="78"/>
      <c r="BII24" s="78"/>
      <c r="BIJ24" s="78"/>
      <c r="BIK24" s="78"/>
      <c r="BIL24" s="79"/>
      <c r="BIM24" s="78"/>
      <c r="BIN24" s="78"/>
      <c r="BIO24" s="78"/>
      <c r="BIP24" s="78"/>
      <c r="BIQ24" s="78"/>
      <c r="BIR24" s="78"/>
      <c r="BIS24" s="78"/>
      <c r="BIT24" s="78"/>
      <c r="BIU24" s="78"/>
      <c r="BIV24" s="78"/>
      <c r="BIW24" s="79"/>
      <c r="BIX24" s="78"/>
      <c r="BIY24" s="78"/>
      <c r="BIZ24" s="78"/>
      <c r="BJA24" s="78"/>
      <c r="BJB24" s="78"/>
      <c r="BJC24" s="78"/>
      <c r="BJD24" s="78"/>
      <c r="BJE24" s="78"/>
      <c r="BJF24" s="78"/>
      <c r="BJG24" s="78"/>
      <c r="BJH24" s="79"/>
      <c r="BJI24" s="78"/>
      <c r="BJJ24" s="78"/>
      <c r="BJK24" s="78"/>
      <c r="BJL24" s="78"/>
      <c r="BJM24" s="78"/>
      <c r="BJN24" s="78"/>
      <c r="BJO24" s="78"/>
      <c r="BJP24" s="78"/>
      <c r="BJQ24" s="78"/>
      <c r="BJR24" s="78"/>
      <c r="BJS24" s="79"/>
      <c r="BJT24" s="78"/>
      <c r="BJU24" s="78"/>
      <c r="BJV24" s="78"/>
      <c r="BJW24" s="78"/>
      <c r="BJX24" s="78"/>
      <c r="BJY24" s="78"/>
      <c r="BJZ24" s="78"/>
      <c r="BKA24" s="78"/>
      <c r="BKB24" s="78"/>
      <c r="BKC24" s="78"/>
      <c r="BKD24" s="79"/>
      <c r="BKE24" s="78"/>
      <c r="BKF24" s="78"/>
      <c r="BKG24" s="78"/>
      <c r="BKH24" s="78"/>
      <c r="BKI24" s="78"/>
      <c r="BKJ24" s="78"/>
      <c r="BKK24" s="78"/>
      <c r="BKL24" s="78"/>
      <c r="BKM24" s="78"/>
      <c r="BKN24" s="78"/>
      <c r="BKO24" s="79"/>
      <c r="BKP24" s="78"/>
      <c r="BKQ24" s="78"/>
      <c r="BKR24" s="78"/>
      <c r="BKS24" s="78"/>
      <c r="BKT24" s="78"/>
      <c r="BKU24" s="78"/>
      <c r="BKV24" s="78"/>
      <c r="BKW24" s="78"/>
      <c r="BKX24" s="78"/>
      <c r="BKY24" s="78"/>
      <c r="BKZ24" s="79"/>
      <c r="BLA24" s="78"/>
      <c r="BLB24" s="78"/>
      <c r="BLC24" s="78"/>
      <c r="BLD24" s="78"/>
      <c r="BLE24" s="78"/>
      <c r="BLF24" s="78"/>
      <c r="BLG24" s="78"/>
      <c r="BLH24" s="78"/>
      <c r="BLI24" s="78"/>
      <c r="BLJ24" s="78"/>
      <c r="BLK24" s="79"/>
      <c r="BLL24" s="78"/>
      <c r="BLM24" s="78"/>
      <c r="BLN24" s="78"/>
      <c r="BLO24" s="78"/>
      <c r="BLP24" s="78"/>
      <c r="BLQ24" s="78"/>
      <c r="BLR24" s="78"/>
      <c r="BLS24" s="78"/>
      <c r="BLT24" s="78"/>
      <c r="BLU24" s="78"/>
      <c r="BLV24" s="79"/>
      <c r="BLW24" s="78"/>
      <c r="BLX24" s="78"/>
      <c r="BLY24" s="78"/>
      <c r="BLZ24" s="78"/>
      <c r="BMA24" s="78"/>
      <c r="BMB24" s="78"/>
      <c r="BMC24" s="78"/>
      <c r="BMD24" s="78"/>
      <c r="BME24" s="78"/>
      <c r="BMF24" s="78"/>
      <c r="BMG24" s="79"/>
      <c r="BMH24" s="78"/>
      <c r="BMI24" s="78"/>
      <c r="BMJ24" s="78"/>
      <c r="BMK24" s="78"/>
      <c r="BML24" s="78"/>
      <c r="BMM24" s="78"/>
      <c r="BMN24" s="78"/>
      <c r="BMO24" s="78"/>
      <c r="BMP24" s="78"/>
      <c r="BMQ24" s="78"/>
      <c r="BMR24" s="79"/>
      <c r="BMS24" s="78"/>
      <c r="BMT24" s="78"/>
      <c r="BMU24" s="78"/>
      <c r="BMV24" s="78"/>
      <c r="BMW24" s="78"/>
      <c r="BMX24" s="78"/>
      <c r="BMY24" s="78"/>
      <c r="BMZ24" s="78"/>
      <c r="BNA24" s="78"/>
      <c r="BNB24" s="78"/>
      <c r="BNC24" s="79"/>
      <c r="BND24" s="78"/>
      <c r="BNE24" s="78"/>
      <c r="BNF24" s="78"/>
      <c r="BNG24" s="78"/>
      <c r="BNH24" s="78"/>
      <c r="BNI24" s="78"/>
      <c r="BNJ24" s="78"/>
      <c r="BNK24" s="78"/>
      <c r="BNL24" s="78"/>
      <c r="BNM24" s="78"/>
      <c r="BNN24" s="79"/>
      <c r="BNO24" s="78"/>
      <c r="BNP24" s="78"/>
      <c r="BNQ24" s="78"/>
      <c r="BNR24" s="78"/>
      <c r="BNS24" s="78"/>
      <c r="BNT24" s="78"/>
      <c r="BNU24" s="78"/>
      <c r="BNV24" s="78"/>
      <c r="BNW24" s="78"/>
      <c r="BNX24" s="78"/>
      <c r="BNY24" s="79"/>
      <c r="BNZ24" s="78"/>
      <c r="BOA24" s="78"/>
      <c r="BOB24" s="78"/>
      <c r="BOC24" s="78"/>
      <c r="BOD24" s="78"/>
      <c r="BOE24" s="78"/>
      <c r="BOF24" s="78"/>
      <c r="BOG24" s="78"/>
      <c r="BOH24" s="78"/>
      <c r="BOI24" s="78"/>
      <c r="BOJ24" s="79"/>
      <c r="BOK24" s="78"/>
      <c r="BOL24" s="78"/>
      <c r="BOM24" s="78"/>
      <c r="BON24" s="78"/>
      <c r="BOO24" s="78"/>
      <c r="BOP24" s="78"/>
      <c r="BOQ24" s="78"/>
      <c r="BOR24" s="78"/>
      <c r="BOS24" s="78"/>
      <c r="BOT24" s="78"/>
      <c r="BOU24" s="79"/>
      <c r="BOV24" s="78"/>
      <c r="BOW24" s="78"/>
      <c r="BOX24" s="78"/>
      <c r="BOY24" s="78"/>
      <c r="BOZ24" s="78"/>
      <c r="BPA24" s="78"/>
      <c r="BPB24" s="78"/>
      <c r="BPC24" s="78"/>
      <c r="BPD24" s="78"/>
      <c r="BPE24" s="78"/>
      <c r="BPF24" s="79"/>
      <c r="BPG24" s="78"/>
      <c r="BPH24" s="78"/>
      <c r="BPI24" s="78"/>
      <c r="BPJ24" s="78"/>
      <c r="BPK24" s="78"/>
      <c r="BPL24" s="78"/>
      <c r="BPM24" s="78"/>
      <c r="BPN24" s="78"/>
      <c r="BPO24" s="78"/>
      <c r="BPP24" s="78"/>
      <c r="BPQ24" s="79"/>
      <c r="BPR24" s="78"/>
      <c r="BPS24" s="78"/>
      <c r="BPT24" s="78"/>
      <c r="BPU24" s="78"/>
      <c r="BPV24" s="78"/>
      <c r="BPW24" s="78"/>
      <c r="BPX24" s="78"/>
      <c r="BPY24" s="78"/>
      <c r="BPZ24" s="78"/>
      <c r="BQA24" s="78"/>
      <c r="BQB24" s="79"/>
      <c r="BQC24" s="78"/>
      <c r="BQD24" s="78"/>
      <c r="BQE24" s="78"/>
      <c r="BQF24" s="78"/>
      <c r="BQG24" s="78"/>
      <c r="BQH24" s="78"/>
      <c r="BQI24" s="78"/>
      <c r="BQJ24" s="78"/>
      <c r="BQK24" s="78"/>
      <c r="BQL24" s="78"/>
      <c r="BQM24" s="79"/>
      <c r="BQN24" s="78"/>
      <c r="BQO24" s="78"/>
      <c r="BQP24" s="78"/>
      <c r="BQQ24" s="78"/>
      <c r="BQR24" s="78"/>
      <c r="BQS24" s="78"/>
      <c r="BQT24" s="78"/>
      <c r="BQU24" s="78"/>
      <c r="BQV24" s="78"/>
      <c r="BQW24" s="78"/>
      <c r="BQX24" s="79"/>
      <c r="BQY24" s="78"/>
      <c r="BQZ24" s="78"/>
      <c r="BRA24" s="78"/>
      <c r="BRB24" s="78"/>
      <c r="BRC24" s="78"/>
      <c r="BRD24" s="78"/>
      <c r="BRE24" s="78"/>
      <c r="BRF24" s="78"/>
      <c r="BRG24" s="78"/>
      <c r="BRH24" s="78"/>
      <c r="BRI24" s="79"/>
      <c r="BRJ24" s="78"/>
      <c r="BRK24" s="78"/>
      <c r="BRL24" s="78"/>
      <c r="BRM24" s="78"/>
      <c r="BRN24" s="78"/>
      <c r="BRO24" s="78"/>
      <c r="BRP24" s="78"/>
      <c r="BRQ24" s="78"/>
      <c r="BRR24" s="78"/>
      <c r="BRS24" s="78"/>
      <c r="BRT24" s="79"/>
      <c r="BRU24" s="78"/>
      <c r="BRV24" s="78"/>
      <c r="BRW24" s="78"/>
      <c r="BRX24" s="78"/>
      <c r="BRY24" s="78"/>
      <c r="BRZ24" s="78"/>
      <c r="BSA24" s="78"/>
      <c r="BSB24" s="78"/>
      <c r="BSC24" s="78"/>
      <c r="BSD24" s="78"/>
      <c r="BSE24" s="79"/>
      <c r="BSF24" s="78"/>
      <c r="BSG24" s="78"/>
      <c r="BSH24" s="78"/>
      <c r="BSI24" s="78"/>
      <c r="BSJ24" s="78"/>
      <c r="BSK24" s="78"/>
      <c r="BSL24" s="78"/>
      <c r="BSM24" s="78"/>
      <c r="BSN24" s="78"/>
      <c r="BSO24" s="78"/>
      <c r="BSP24" s="79"/>
      <c r="BSQ24" s="78"/>
      <c r="BSR24" s="78"/>
      <c r="BSS24" s="78"/>
      <c r="BST24" s="78"/>
      <c r="BSU24" s="78"/>
      <c r="BSV24" s="78"/>
      <c r="BSW24" s="78"/>
      <c r="BSX24" s="78"/>
      <c r="BSY24" s="78"/>
      <c r="BSZ24" s="78"/>
      <c r="BTA24" s="79"/>
      <c r="BTB24" s="78"/>
      <c r="BTC24" s="78"/>
      <c r="BTD24" s="78"/>
      <c r="BTE24" s="78"/>
      <c r="BTF24" s="78"/>
      <c r="BTG24" s="78"/>
      <c r="BTH24" s="78"/>
      <c r="BTI24" s="78"/>
      <c r="BTJ24" s="78"/>
      <c r="BTK24" s="78"/>
      <c r="BTL24" s="79"/>
      <c r="BTM24" s="78"/>
      <c r="BTN24" s="78"/>
      <c r="BTO24" s="78"/>
      <c r="BTP24" s="78"/>
      <c r="BTQ24" s="78"/>
      <c r="BTR24" s="78"/>
      <c r="BTS24" s="78"/>
      <c r="BTT24" s="78"/>
      <c r="BTU24" s="78"/>
      <c r="BTV24" s="78"/>
      <c r="BTW24" s="79"/>
      <c r="BTX24" s="78"/>
      <c r="BTY24" s="78"/>
      <c r="BTZ24" s="78"/>
      <c r="BUA24" s="78"/>
      <c r="BUB24" s="78"/>
      <c r="BUC24" s="78"/>
      <c r="BUD24" s="78"/>
      <c r="BUE24" s="78"/>
      <c r="BUF24" s="78"/>
      <c r="BUG24" s="78"/>
      <c r="BUH24" s="79"/>
      <c r="BUI24" s="78"/>
      <c r="BUJ24" s="78"/>
      <c r="BUK24" s="78"/>
      <c r="BUL24" s="78"/>
      <c r="BUM24" s="78"/>
      <c r="BUN24" s="78"/>
      <c r="BUO24" s="78"/>
      <c r="BUP24" s="78"/>
      <c r="BUQ24" s="78"/>
      <c r="BUR24" s="78"/>
      <c r="BUS24" s="79"/>
      <c r="BUT24" s="78"/>
      <c r="BUU24" s="78"/>
      <c r="BUV24" s="78"/>
      <c r="BUW24" s="78"/>
      <c r="BUX24" s="78"/>
      <c r="BUY24" s="78"/>
      <c r="BUZ24" s="78"/>
      <c r="BVA24" s="78"/>
      <c r="BVB24" s="78"/>
      <c r="BVC24" s="78"/>
      <c r="BVD24" s="79"/>
      <c r="BVE24" s="78"/>
      <c r="BVF24" s="78"/>
      <c r="BVG24" s="78"/>
      <c r="BVH24" s="78"/>
      <c r="BVI24" s="78"/>
      <c r="BVJ24" s="78"/>
      <c r="BVK24" s="78"/>
      <c r="BVL24" s="78"/>
      <c r="BVM24" s="78"/>
      <c r="BVN24" s="78"/>
      <c r="BVO24" s="79"/>
      <c r="BVP24" s="78"/>
      <c r="BVQ24" s="78"/>
      <c r="BVR24" s="78"/>
      <c r="BVS24" s="78"/>
      <c r="BVT24" s="78"/>
      <c r="BVU24" s="78"/>
      <c r="BVV24" s="78"/>
      <c r="BVW24" s="78"/>
      <c r="BVX24" s="78"/>
      <c r="BVY24" s="78"/>
      <c r="BVZ24" s="79"/>
      <c r="BWA24" s="78"/>
      <c r="BWB24" s="78"/>
      <c r="BWC24" s="78"/>
      <c r="BWD24" s="78"/>
      <c r="BWE24" s="78"/>
      <c r="BWF24" s="78"/>
      <c r="BWG24" s="78"/>
      <c r="BWH24" s="78"/>
      <c r="BWI24" s="78"/>
      <c r="BWJ24" s="78"/>
      <c r="BWK24" s="79"/>
      <c r="BWL24" s="78"/>
      <c r="BWM24" s="78"/>
      <c r="BWN24" s="78"/>
      <c r="BWO24" s="78"/>
      <c r="BWP24" s="78"/>
      <c r="BWQ24" s="78"/>
      <c r="BWR24" s="78"/>
      <c r="BWS24" s="78"/>
      <c r="BWT24" s="78"/>
      <c r="BWU24" s="78"/>
      <c r="BWV24" s="79"/>
      <c r="BWW24" s="78"/>
      <c r="BWX24" s="78"/>
      <c r="BWY24" s="78"/>
      <c r="BWZ24" s="78"/>
      <c r="BXA24" s="78"/>
      <c r="BXB24" s="78"/>
      <c r="BXC24" s="78"/>
      <c r="BXD24" s="78"/>
      <c r="BXE24" s="78"/>
      <c r="BXF24" s="78"/>
      <c r="BXG24" s="79"/>
      <c r="BXH24" s="78"/>
      <c r="BXI24" s="78"/>
      <c r="BXJ24" s="78"/>
      <c r="BXK24" s="78"/>
      <c r="BXL24" s="78"/>
      <c r="BXM24" s="78"/>
      <c r="BXN24" s="78"/>
      <c r="BXO24" s="78"/>
      <c r="BXP24" s="78"/>
      <c r="BXQ24" s="78"/>
      <c r="BXR24" s="79"/>
      <c r="BXS24" s="78"/>
      <c r="BXT24" s="78"/>
      <c r="BXU24" s="78"/>
      <c r="BXV24" s="78"/>
      <c r="BXW24" s="78"/>
      <c r="BXX24" s="78"/>
      <c r="BXY24" s="78"/>
      <c r="BXZ24" s="78"/>
      <c r="BYA24" s="78"/>
      <c r="BYB24" s="78"/>
      <c r="BYC24" s="79"/>
      <c r="BYD24" s="78"/>
      <c r="BYE24" s="78"/>
      <c r="BYF24" s="78"/>
      <c r="BYG24" s="78"/>
      <c r="BYH24" s="78"/>
      <c r="BYI24" s="78"/>
      <c r="BYJ24" s="78"/>
      <c r="BYK24" s="78"/>
      <c r="BYL24" s="78"/>
      <c r="BYM24" s="78"/>
      <c r="BYN24" s="79"/>
      <c r="BYO24" s="78"/>
      <c r="BYP24" s="78"/>
      <c r="BYQ24" s="78"/>
      <c r="BYR24" s="78"/>
      <c r="BYS24" s="78"/>
      <c r="BYT24" s="78"/>
      <c r="BYU24" s="78"/>
      <c r="BYV24" s="78"/>
      <c r="BYW24" s="78"/>
      <c r="BYX24" s="78"/>
      <c r="BYY24" s="79"/>
      <c r="BYZ24" s="78"/>
      <c r="BZA24" s="78"/>
      <c r="BZB24" s="78"/>
      <c r="BZC24" s="78"/>
      <c r="BZD24" s="78"/>
      <c r="BZE24" s="78"/>
      <c r="BZF24" s="78"/>
      <c r="BZG24" s="78"/>
      <c r="BZH24" s="78"/>
      <c r="BZI24" s="78"/>
      <c r="BZJ24" s="79"/>
      <c r="BZK24" s="78"/>
      <c r="BZL24" s="78"/>
      <c r="BZM24" s="78"/>
      <c r="BZN24" s="78"/>
      <c r="BZO24" s="78"/>
      <c r="BZP24" s="78"/>
      <c r="BZQ24" s="78"/>
      <c r="BZR24" s="78"/>
      <c r="BZS24" s="78"/>
      <c r="BZT24" s="78"/>
      <c r="BZU24" s="79"/>
      <c r="BZV24" s="78"/>
      <c r="BZW24" s="78"/>
      <c r="BZX24" s="78"/>
      <c r="BZY24" s="78"/>
      <c r="BZZ24" s="78"/>
      <c r="CAA24" s="78"/>
      <c r="CAB24" s="78"/>
      <c r="CAC24" s="78"/>
      <c r="CAD24" s="78"/>
      <c r="CAE24" s="78"/>
      <c r="CAF24" s="79"/>
      <c r="CAG24" s="78"/>
      <c r="CAH24" s="78"/>
      <c r="CAI24" s="78"/>
      <c r="CAJ24" s="78"/>
      <c r="CAK24" s="78"/>
      <c r="CAL24" s="78"/>
      <c r="CAM24" s="78"/>
      <c r="CAN24" s="78"/>
      <c r="CAO24" s="78"/>
      <c r="CAP24" s="78"/>
      <c r="CAQ24" s="79"/>
      <c r="CAR24" s="78"/>
      <c r="CAS24" s="78"/>
      <c r="CAT24" s="78"/>
      <c r="CAU24" s="78"/>
      <c r="CAV24" s="78"/>
      <c r="CAW24" s="78"/>
      <c r="CAX24" s="78"/>
      <c r="CAY24" s="78"/>
      <c r="CAZ24" s="78"/>
      <c r="CBA24" s="78"/>
      <c r="CBB24" s="79"/>
      <c r="CBC24" s="78"/>
      <c r="CBD24" s="78"/>
      <c r="CBE24" s="78"/>
      <c r="CBF24" s="78"/>
      <c r="CBG24" s="78"/>
      <c r="CBH24" s="78"/>
      <c r="CBI24" s="78"/>
      <c r="CBJ24" s="78"/>
      <c r="CBK24" s="78"/>
      <c r="CBL24" s="78"/>
      <c r="CBM24" s="79"/>
      <c r="CBN24" s="78"/>
      <c r="CBO24" s="78"/>
      <c r="CBP24" s="78"/>
      <c r="CBQ24" s="78"/>
      <c r="CBR24" s="78"/>
      <c r="CBS24" s="78"/>
      <c r="CBT24" s="78"/>
      <c r="CBU24" s="78"/>
      <c r="CBV24" s="78"/>
      <c r="CBW24" s="78"/>
      <c r="CBX24" s="79"/>
      <c r="CBY24" s="78"/>
      <c r="CBZ24" s="78"/>
      <c r="CCA24" s="78"/>
      <c r="CCB24" s="78"/>
      <c r="CCC24" s="78"/>
      <c r="CCD24" s="78"/>
      <c r="CCE24" s="78"/>
      <c r="CCF24" s="78"/>
      <c r="CCG24" s="78"/>
      <c r="CCH24" s="78"/>
      <c r="CCI24" s="79"/>
      <c r="CCJ24" s="78"/>
      <c r="CCK24" s="78"/>
      <c r="CCL24" s="78"/>
      <c r="CCM24" s="78"/>
      <c r="CCN24" s="78"/>
      <c r="CCO24" s="78"/>
      <c r="CCP24" s="78"/>
      <c r="CCQ24" s="78"/>
      <c r="CCR24" s="78"/>
      <c r="CCS24" s="78"/>
      <c r="CCT24" s="79"/>
      <c r="CCU24" s="78"/>
      <c r="CCV24" s="78"/>
      <c r="CCW24" s="78"/>
      <c r="CCX24" s="78"/>
      <c r="CCY24" s="78"/>
      <c r="CCZ24" s="78"/>
      <c r="CDA24" s="78"/>
      <c r="CDB24" s="78"/>
      <c r="CDC24" s="78"/>
      <c r="CDD24" s="78"/>
      <c r="CDE24" s="79"/>
      <c r="CDF24" s="78"/>
      <c r="CDG24" s="78"/>
      <c r="CDH24" s="78"/>
      <c r="CDI24" s="78"/>
      <c r="CDJ24" s="78"/>
      <c r="CDK24" s="78"/>
      <c r="CDL24" s="78"/>
      <c r="CDM24" s="78"/>
      <c r="CDN24" s="78"/>
      <c r="CDO24" s="78"/>
      <c r="CDP24" s="79"/>
      <c r="CDQ24" s="78"/>
      <c r="CDR24" s="78"/>
      <c r="CDS24" s="78"/>
      <c r="CDT24" s="78"/>
      <c r="CDU24" s="78"/>
      <c r="CDV24" s="78"/>
      <c r="CDW24" s="78"/>
      <c r="CDX24" s="78"/>
      <c r="CDY24" s="78"/>
      <c r="CDZ24" s="78"/>
      <c r="CEA24" s="79"/>
      <c r="CEB24" s="78"/>
      <c r="CEC24" s="78"/>
      <c r="CED24" s="78"/>
      <c r="CEE24" s="78"/>
      <c r="CEF24" s="78"/>
      <c r="CEG24" s="78"/>
      <c r="CEH24" s="78"/>
      <c r="CEI24" s="78"/>
      <c r="CEJ24" s="78"/>
      <c r="CEK24" s="78"/>
      <c r="CEL24" s="79"/>
      <c r="CEM24" s="78"/>
      <c r="CEN24" s="78"/>
      <c r="CEO24" s="78"/>
      <c r="CEP24" s="78"/>
      <c r="CEQ24" s="78"/>
      <c r="CER24" s="78"/>
      <c r="CES24" s="78"/>
      <c r="CET24" s="78"/>
      <c r="CEU24" s="78"/>
      <c r="CEV24" s="78"/>
      <c r="CEW24" s="79"/>
      <c r="CEX24" s="78"/>
      <c r="CEY24" s="78"/>
      <c r="CEZ24" s="78"/>
      <c r="CFA24" s="78"/>
      <c r="CFB24" s="78"/>
      <c r="CFC24" s="78"/>
      <c r="CFD24" s="78"/>
      <c r="CFE24" s="78"/>
      <c r="CFF24" s="78"/>
      <c r="CFG24" s="78"/>
      <c r="CFH24" s="79"/>
      <c r="CFI24" s="78"/>
      <c r="CFJ24" s="78"/>
      <c r="CFK24" s="78"/>
      <c r="CFL24" s="78"/>
      <c r="CFM24" s="78"/>
      <c r="CFN24" s="78"/>
      <c r="CFO24" s="78"/>
      <c r="CFP24" s="78"/>
      <c r="CFQ24" s="78"/>
      <c r="CFR24" s="78"/>
      <c r="CFS24" s="79"/>
      <c r="CFT24" s="78"/>
      <c r="CFU24" s="78"/>
      <c r="CFV24" s="78"/>
      <c r="CFW24" s="78"/>
      <c r="CFX24" s="78"/>
      <c r="CFY24" s="78"/>
      <c r="CFZ24" s="78"/>
      <c r="CGA24" s="78"/>
      <c r="CGB24" s="78"/>
      <c r="CGC24" s="78"/>
      <c r="CGD24" s="79"/>
      <c r="CGE24" s="78"/>
      <c r="CGF24" s="78"/>
      <c r="CGG24" s="78"/>
      <c r="CGH24" s="78"/>
      <c r="CGI24" s="78"/>
      <c r="CGJ24" s="78"/>
      <c r="CGK24" s="78"/>
      <c r="CGL24" s="78"/>
      <c r="CGM24" s="78"/>
      <c r="CGN24" s="78"/>
      <c r="CGO24" s="79"/>
      <c r="CGP24" s="78"/>
      <c r="CGQ24" s="78"/>
      <c r="CGR24" s="78"/>
      <c r="CGS24" s="78"/>
      <c r="CGT24" s="78"/>
      <c r="CGU24" s="78"/>
      <c r="CGV24" s="78"/>
      <c r="CGW24" s="78"/>
      <c r="CGX24" s="78"/>
      <c r="CGY24" s="78"/>
      <c r="CGZ24" s="79"/>
      <c r="CHA24" s="78"/>
      <c r="CHB24" s="78"/>
      <c r="CHC24" s="78"/>
      <c r="CHD24" s="78"/>
      <c r="CHE24" s="78"/>
      <c r="CHF24" s="78"/>
      <c r="CHG24" s="78"/>
      <c r="CHH24" s="78"/>
      <c r="CHI24" s="78"/>
      <c r="CHJ24" s="78"/>
      <c r="CHK24" s="79"/>
      <c r="CHL24" s="78"/>
      <c r="CHM24" s="78"/>
      <c r="CHN24" s="78"/>
      <c r="CHO24" s="78"/>
      <c r="CHP24" s="78"/>
      <c r="CHQ24" s="78"/>
      <c r="CHR24" s="78"/>
      <c r="CHS24" s="78"/>
      <c r="CHT24" s="78"/>
      <c r="CHU24" s="78"/>
      <c r="CHV24" s="79"/>
      <c r="CHW24" s="78"/>
      <c r="CHX24" s="78"/>
      <c r="CHY24" s="78"/>
      <c r="CHZ24" s="78"/>
      <c r="CIA24" s="78"/>
      <c r="CIB24" s="78"/>
      <c r="CIC24" s="78"/>
      <c r="CID24" s="78"/>
      <c r="CIE24" s="78"/>
      <c r="CIF24" s="78"/>
      <c r="CIG24" s="79"/>
      <c r="CIH24" s="78"/>
      <c r="CII24" s="78"/>
      <c r="CIJ24" s="78"/>
      <c r="CIK24" s="78"/>
      <c r="CIL24" s="78"/>
      <c r="CIM24" s="78"/>
      <c r="CIN24" s="78"/>
      <c r="CIO24" s="78"/>
      <c r="CIP24" s="78"/>
      <c r="CIQ24" s="78"/>
      <c r="CIR24" s="79"/>
      <c r="CIS24" s="78"/>
      <c r="CIT24" s="78"/>
      <c r="CIU24" s="78"/>
      <c r="CIV24" s="78"/>
      <c r="CIW24" s="78"/>
      <c r="CIX24" s="78"/>
      <c r="CIY24" s="78"/>
      <c r="CIZ24" s="78"/>
      <c r="CJA24" s="78"/>
      <c r="CJB24" s="78"/>
      <c r="CJC24" s="79"/>
      <c r="CJD24" s="78"/>
      <c r="CJE24" s="78"/>
      <c r="CJF24" s="78"/>
      <c r="CJG24" s="78"/>
      <c r="CJH24" s="78"/>
      <c r="CJI24" s="78"/>
      <c r="CJJ24" s="78"/>
      <c r="CJK24" s="78"/>
      <c r="CJL24" s="78"/>
      <c r="CJM24" s="78"/>
      <c r="CJN24" s="79"/>
      <c r="CJO24" s="78"/>
      <c r="CJP24" s="78"/>
      <c r="CJQ24" s="78"/>
      <c r="CJR24" s="78"/>
      <c r="CJS24" s="78"/>
      <c r="CJT24" s="78"/>
      <c r="CJU24" s="78"/>
      <c r="CJV24" s="78"/>
      <c r="CJW24" s="78"/>
      <c r="CJX24" s="78"/>
      <c r="CJY24" s="79"/>
      <c r="CJZ24" s="78"/>
      <c r="CKA24" s="78"/>
      <c r="CKB24" s="78"/>
      <c r="CKC24" s="78"/>
      <c r="CKD24" s="78"/>
      <c r="CKE24" s="78"/>
      <c r="CKF24" s="78"/>
      <c r="CKG24" s="78"/>
      <c r="CKH24" s="78"/>
      <c r="CKI24" s="78"/>
      <c r="CKJ24" s="79"/>
      <c r="CKK24" s="78"/>
      <c r="CKL24" s="78"/>
      <c r="CKM24" s="78"/>
      <c r="CKN24" s="78"/>
      <c r="CKO24" s="78"/>
      <c r="CKP24" s="78"/>
      <c r="CKQ24" s="78"/>
      <c r="CKR24" s="78"/>
      <c r="CKS24" s="78"/>
      <c r="CKT24" s="78"/>
      <c r="CKU24" s="79"/>
      <c r="CKV24" s="78"/>
      <c r="CKW24" s="78"/>
      <c r="CKX24" s="78"/>
      <c r="CKY24" s="78"/>
      <c r="CKZ24" s="78"/>
      <c r="CLA24" s="78"/>
      <c r="CLB24" s="78"/>
      <c r="CLC24" s="78"/>
      <c r="CLD24" s="78"/>
      <c r="CLE24" s="78"/>
      <c r="CLF24" s="79"/>
      <c r="CLG24" s="78"/>
      <c r="CLH24" s="78"/>
      <c r="CLI24" s="78"/>
      <c r="CLJ24" s="78"/>
      <c r="CLK24" s="78"/>
      <c r="CLL24" s="78"/>
      <c r="CLM24" s="78"/>
      <c r="CLN24" s="78"/>
      <c r="CLO24" s="78"/>
      <c r="CLP24" s="78"/>
      <c r="CLQ24" s="79"/>
      <c r="CLR24" s="78"/>
      <c r="CLS24" s="78"/>
      <c r="CLT24" s="78"/>
      <c r="CLU24" s="78"/>
      <c r="CLV24" s="78"/>
      <c r="CLW24" s="78"/>
      <c r="CLX24" s="78"/>
      <c r="CLY24" s="78"/>
      <c r="CLZ24" s="78"/>
      <c r="CMA24" s="78"/>
      <c r="CMB24" s="79"/>
      <c r="CMC24" s="78"/>
      <c r="CMD24" s="78"/>
      <c r="CME24" s="78"/>
      <c r="CMF24" s="78"/>
      <c r="CMG24" s="78"/>
      <c r="CMH24" s="78"/>
      <c r="CMI24" s="78"/>
      <c r="CMJ24" s="78"/>
      <c r="CMK24" s="78"/>
      <c r="CML24" s="78"/>
      <c r="CMM24" s="79"/>
      <c r="CMN24" s="78"/>
      <c r="CMO24" s="78"/>
      <c r="CMP24" s="78"/>
      <c r="CMQ24" s="78"/>
      <c r="CMR24" s="78"/>
      <c r="CMS24" s="78"/>
      <c r="CMT24" s="78"/>
      <c r="CMU24" s="78"/>
      <c r="CMV24" s="78"/>
      <c r="CMW24" s="78"/>
      <c r="CMX24" s="79"/>
      <c r="CMY24" s="78"/>
      <c r="CMZ24" s="78"/>
      <c r="CNA24" s="78"/>
      <c r="CNB24" s="78"/>
      <c r="CNC24" s="78"/>
      <c r="CND24" s="78"/>
      <c r="CNE24" s="78"/>
      <c r="CNF24" s="78"/>
      <c r="CNG24" s="78"/>
      <c r="CNH24" s="78"/>
      <c r="CNI24" s="79"/>
      <c r="CNJ24" s="78"/>
      <c r="CNK24" s="78"/>
      <c r="CNL24" s="78"/>
      <c r="CNM24" s="78"/>
      <c r="CNN24" s="78"/>
      <c r="CNO24" s="78"/>
      <c r="CNP24" s="78"/>
      <c r="CNQ24" s="78"/>
      <c r="CNR24" s="78"/>
      <c r="CNS24" s="78"/>
      <c r="CNT24" s="79"/>
      <c r="CNU24" s="78"/>
      <c r="CNV24" s="78"/>
      <c r="CNW24" s="78"/>
      <c r="CNX24" s="78"/>
      <c r="CNY24" s="78"/>
      <c r="CNZ24" s="78"/>
      <c r="COA24" s="78"/>
      <c r="COB24" s="78"/>
      <c r="COC24" s="78"/>
      <c r="COD24" s="78"/>
      <c r="COE24" s="79"/>
      <c r="COF24" s="78"/>
      <c r="COG24" s="78"/>
      <c r="COH24" s="78"/>
      <c r="COI24" s="78"/>
      <c r="COJ24" s="78"/>
      <c r="COK24" s="78"/>
      <c r="COL24" s="78"/>
      <c r="COM24" s="78"/>
      <c r="CON24" s="78"/>
      <c r="COO24" s="78"/>
      <c r="COP24" s="79"/>
      <c r="COQ24" s="78"/>
      <c r="COR24" s="78"/>
      <c r="COS24" s="78"/>
      <c r="COT24" s="78"/>
      <c r="COU24" s="78"/>
      <c r="COV24" s="78"/>
      <c r="COW24" s="78"/>
      <c r="COX24" s="78"/>
      <c r="COY24" s="78"/>
      <c r="COZ24" s="78"/>
      <c r="CPA24" s="79"/>
      <c r="CPB24" s="78"/>
      <c r="CPC24" s="78"/>
      <c r="CPD24" s="78"/>
      <c r="CPE24" s="78"/>
      <c r="CPF24" s="78"/>
      <c r="CPG24" s="78"/>
      <c r="CPH24" s="78"/>
      <c r="CPI24" s="78"/>
      <c r="CPJ24" s="78"/>
      <c r="CPK24" s="78"/>
      <c r="CPL24" s="79"/>
      <c r="CPM24" s="78"/>
      <c r="CPN24" s="78"/>
      <c r="CPO24" s="78"/>
      <c r="CPP24" s="78"/>
      <c r="CPQ24" s="78"/>
      <c r="CPR24" s="78"/>
      <c r="CPS24" s="78"/>
      <c r="CPT24" s="78"/>
      <c r="CPU24" s="78"/>
      <c r="CPV24" s="78"/>
      <c r="CPW24" s="79"/>
      <c r="CPX24" s="78"/>
      <c r="CPY24" s="78"/>
      <c r="CPZ24" s="78"/>
      <c r="CQA24" s="78"/>
      <c r="CQB24" s="78"/>
      <c r="CQC24" s="78"/>
      <c r="CQD24" s="78"/>
      <c r="CQE24" s="78"/>
      <c r="CQF24" s="78"/>
      <c r="CQG24" s="78"/>
      <c r="CQH24" s="79"/>
      <c r="CQI24" s="78"/>
      <c r="CQJ24" s="78"/>
      <c r="CQK24" s="78"/>
      <c r="CQL24" s="78"/>
      <c r="CQM24" s="78"/>
      <c r="CQN24" s="78"/>
      <c r="CQO24" s="78"/>
      <c r="CQP24" s="78"/>
      <c r="CQQ24" s="78"/>
      <c r="CQR24" s="78"/>
      <c r="CQS24" s="79"/>
      <c r="CQT24" s="78"/>
      <c r="CQU24" s="78"/>
      <c r="CQV24" s="78"/>
      <c r="CQW24" s="78"/>
      <c r="CQX24" s="78"/>
      <c r="CQY24" s="78"/>
      <c r="CQZ24" s="78"/>
      <c r="CRA24" s="78"/>
      <c r="CRB24" s="78"/>
      <c r="CRC24" s="78"/>
      <c r="CRD24" s="79"/>
      <c r="CRE24" s="78"/>
      <c r="CRF24" s="78"/>
      <c r="CRG24" s="78"/>
      <c r="CRH24" s="78"/>
      <c r="CRI24" s="78"/>
      <c r="CRJ24" s="78"/>
      <c r="CRK24" s="78"/>
      <c r="CRL24" s="78"/>
      <c r="CRM24" s="78"/>
      <c r="CRN24" s="78"/>
      <c r="CRO24" s="79"/>
      <c r="CRP24" s="78"/>
      <c r="CRQ24" s="78"/>
      <c r="CRR24" s="78"/>
      <c r="CRS24" s="78"/>
      <c r="CRT24" s="78"/>
      <c r="CRU24" s="78"/>
      <c r="CRV24" s="78"/>
      <c r="CRW24" s="78"/>
      <c r="CRX24" s="78"/>
      <c r="CRY24" s="78"/>
      <c r="CRZ24" s="79"/>
      <c r="CSA24" s="78"/>
      <c r="CSB24" s="78"/>
      <c r="CSC24" s="78"/>
      <c r="CSD24" s="78"/>
      <c r="CSE24" s="78"/>
      <c r="CSF24" s="78"/>
      <c r="CSG24" s="78"/>
      <c r="CSH24" s="78"/>
      <c r="CSI24" s="78"/>
      <c r="CSJ24" s="78"/>
      <c r="CSK24" s="79"/>
      <c r="CSL24" s="78"/>
      <c r="CSM24" s="78"/>
      <c r="CSN24" s="78"/>
      <c r="CSO24" s="78"/>
      <c r="CSP24" s="78"/>
      <c r="CSQ24" s="78"/>
      <c r="CSR24" s="78"/>
      <c r="CSS24" s="78"/>
      <c r="CST24" s="78"/>
      <c r="CSU24" s="78"/>
      <c r="CSV24" s="79"/>
      <c r="CSW24" s="78"/>
      <c r="CSX24" s="78"/>
      <c r="CSY24" s="78"/>
      <c r="CSZ24" s="78"/>
      <c r="CTA24" s="78"/>
      <c r="CTB24" s="78"/>
      <c r="CTC24" s="78"/>
      <c r="CTD24" s="78"/>
      <c r="CTE24" s="78"/>
      <c r="CTF24" s="78"/>
      <c r="CTG24" s="79"/>
      <c r="CTH24" s="78"/>
      <c r="CTI24" s="78"/>
      <c r="CTJ24" s="78"/>
      <c r="CTK24" s="78"/>
      <c r="CTL24" s="78"/>
      <c r="CTM24" s="78"/>
      <c r="CTN24" s="78"/>
      <c r="CTO24" s="78"/>
      <c r="CTP24" s="78"/>
      <c r="CTQ24" s="78"/>
      <c r="CTR24" s="79"/>
      <c r="CTS24" s="78"/>
      <c r="CTT24" s="78"/>
      <c r="CTU24" s="78"/>
      <c r="CTV24" s="78"/>
      <c r="CTW24" s="78"/>
      <c r="CTX24" s="78"/>
      <c r="CTY24" s="78"/>
      <c r="CTZ24" s="78"/>
      <c r="CUA24" s="78"/>
      <c r="CUB24" s="78"/>
      <c r="CUC24" s="79"/>
      <c r="CUD24" s="78"/>
      <c r="CUE24" s="78"/>
      <c r="CUF24" s="78"/>
      <c r="CUG24" s="78"/>
      <c r="CUH24" s="78"/>
      <c r="CUI24" s="78"/>
      <c r="CUJ24" s="78"/>
      <c r="CUK24" s="78"/>
      <c r="CUL24" s="78"/>
      <c r="CUM24" s="78"/>
      <c r="CUN24" s="79"/>
      <c r="CUO24" s="78"/>
      <c r="CUP24" s="78"/>
      <c r="CUQ24" s="78"/>
      <c r="CUR24" s="78"/>
      <c r="CUS24" s="78"/>
      <c r="CUT24" s="78"/>
      <c r="CUU24" s="78"/>
      <c r="CUV24" s="78"/>
      <c r="CUW24" s="78"/>
      <c r="CUX24" s="78"/>
      <c r="CUY24" s="79"/>
      <c r="CUZ24" s="78"/>
      <c r="CVA24" s="78"/>
      <c r="CVB24" s="78"/>
      <c r="CVC24" s="78"/>
      <c r="CVD24" s="78"/>
      <c r="CVE24" s="78"/>
      <c r="CVF24" s="78"/>
      <c r="CVG24" s="78"/>
      <c r="CVH24" s="78"/>
      <c r="CVI24" s="78"/>
      <c r="CVJ24" s="79"/>
      <c r="CVK24" s="78"/>
      <c r="CVL24" s="78"/>
      <c r="CVM24" s="78"/>
      <c r="CVN24" s="78"/>
      <c r="CVO24" s="78"/>
      <c r="CVP24" s="78"/>
      <c r="CVQ24" s="78"/>
      <c r="CVR24" s="78"/>
      <c r="CVS24" s="78"/>
      <c r="CVT24" s="78"/>
      <c r="CVU24" s="79"/>
      <c r="CVV24" s="78"/>
      <c r="CVW24" s="78"/>
      <c r="CVX24" s="78"/>
      <c r="CVY24" s="78"/>
      <c r="CVZ24" s="78"/>
      <c r="CWA24" s="78"/>
      <c r="CWB24" s="78"/>
      <c r="CWC24" s="78"/>
      <c r="CWD24" s="78"/>
      <c r="CWE24" s="78"/>
      <c r="CWF24" s="79"/>
      <c r="CWG24" s="78"/>
      <c r="CWH24" s="78"/>
      <c r="CWI24" s="78"/>
      <c r="CWJ24" s="78"/>
      <c r="CWK24" s="78"/>
      <c r="CWL24" s="78"/>
      <c r="CWM24" s="78"/>
      <c r="CWN24" s="78"/>
      <c r="CWO24" s="78"/>
      <c r="CWP24" s="78"/>
      <c r="CWQ24" s="79"/>
      <c r="CWR24" s="78"/>
      <c r="CWS24" s="78"/>
      <c r="CWT24" s="78"/>
      <c r="CWU24" s="78"/>
      <c r="CWV24" s="78"/>
      <c r="CWW24" s="78"/>
      <c r="CWX24" s="78"/>
      <c r="CWY24" s="78"/>
      <c r="CWZ24" s="78"/>
      <c r="CXA24" s="78"/>
      <c r="CXB24" s="79"/>
      <c r="CXC24" s="78"/>
      <c r="CXD24" s="78"/>
      <c r="CXE24" s="78"/>
      <c r="CXF24" s="78"/>
      <c r="CXG24" s="78"/>
      <c r="CXH24" s="78"/>
      <c r="CXI24" s="78"/>
      <c r="CXJ24" s="78"/>
      <c r="CXK24" s="78"/>
      <c r="CXL24" s="78"/>
      <c r="CXM24" s="79"/>
      <c r="CXN24" s="78"/>
      <c r="CXO24" s="78"/>
      <c r="CXP24" s="78"/>
      <c r="CXQ24" s="78"/>
      <c r="CXR24" s="78"/>
      <c r="CXS24" s="78"/>
      <c r="CXT24" s="78"/>
      <c r="CXU24" s="78"/>
      <c r="CXV24" s="78"/>
      <c r="CXW24" s="78"/>
      <c r="CXX24" s="79"/>
      <c r="CXY24" s="78"/>
      <c r="CXZ24" s="78"/>
      <c r="CYA24" s="78"/>
      <c r="CYB24" s="78"/>
      <c r="CYC24" s="78"/>
      <c r="CYD24" s="78"/>
      <c r="CYE24" s="78"/>
      <c r="CYF24" s="78"/>
      <c r="CYG24" s="78"/>
      <c r="CYH24" s="78"/>
      <c r="CYI24" s="79"/>
      <c r="CYJ24" s="78"/>
      <c r="CYK24" s="78"/>
      <c r="CYL24" s="78"/>
      <c r="CYM24" s="78"/>
      <c r="CYN24" s="78"/>
      <c r="CYO24" s="78"/>
      <c r="CYP24" s="78"/>
      <c r="CYQ24" s="78"/>
      <c r="CYR24" s="78"/>
      <c r="CYS24" s="78"/>
      <c r="CYT24" s="79"/>
      <c r="CYU24" s="78"/>
      <c r="CYV24" s="78"/>
      <c r="CYW24" s="78"/>
      <c r="CYX24" s="78"/>
      <c r="CYY24" s="78"/>
      <c r="CYZ24" s="78"/>
      <c r="CZA24" s="78"/>
      <c r="CZB24" s="78"/>
      <c r="CZC24" s="78"/>
      <c r="CZD24" s="78"/>
      <c r="CZE24" s="79"/>
      <c r="CZF24" s="78"/>
      <c r="CZG24" s="78"/>
      <c r="CZH24" s="78"/>
      <c r="CZI24" s="78"/>
      <c r="CZJ24" s="78"/>
      <c r="CZK24" s="78"/>
      <c r="CZL24" s="78"/>
      <c r="CZM24" s="78"/>
      <c r="CZN24" s="78"/>
      <c r="CZO24" s="78"/>
      <c r="CZP24" s="79"/>
      <c r="CZQ24" s="78"/>
      <c r="CZR24" s="78"/>
      <c r="CZS24" s="78"/>
      <c r="CZT24" s="78"/>
      <c r="CZU24" s="78"/>
      <c r="CZV24" s="78"/>
      <c r="CZW24" s="78"/>
      <c r="CZX24" s="78"/>
      <c r="CZY24" s="78"/>
      <c r="CZZ24" s="78"/>
      <c r="DAA24" s="79"/>
      <c r="DAB24" s="78"/>
      <c r="DAC24" s="78"/>
      <c r="DAD24" s="78"/>
      <c r="DAE24" s="78"/>
      <c r="DAF24" s="78"/>
      <c r="DAG24" s="78"/>
      <c r="DAH24" s="78"/>
      <c r="DAI24" s="78"/>
      <c r="DAJ24" s="78"/>
      <c r="DAK24" s="78"/>
      <c r="DAL24" s="79"/>
      <c r="DAM24" s="78"/>
      <c r="DAN24" s="78"/>
      <c r="DAO24" s="78"/>
      <c r="DAP24" s="78"/>
      <c r="DAQ24" s="78"/>
      <c r="DAR24" s="78"/>
      <c r="DAS24" s="78"/>
      <c r="DAT24" s="78"/>
      <c r="DAU24" s="78"/>
      <c r="DAV24" s="78"/>
      <c r="DAW24" s="79"/>
      <c r="DAX24" s="78"/>
      <c r="DAY24" s="78"/>
      <c r="DAZ24" s="78"/>
      <c r="DBA24" s="78"/>
      <c r="DBB24" s="78"/>
      <c r="DBC24" s="78"/>
      <c r="DBD24" s="78"/>
      <c r="DBE24" s="78"/>
      <c r="DBF24" s="78"/>
      <c r="DBG24" s="78"/>
      <c r="DBH24" s="79"/>
      <c r="DBI24" s="78"/>
      <c r="DBJ24" s="78"/>
      <c r="DBK24" s="78"/>
      <c r="DBL24" s="78"/>
      <c r="DBM24" s="78"/>
      <c r="DBN24" s="78"/>
      <c r="DBO24" s="78"/>
      <c r="DBP24" s="78"/>
      <c r="DBQ24" s="78"/>
      <c r="DBR24" s="78"/>
      <c r="DBS24" s="79"/>
      <c r="DBT24" s="78"/>
      <c r="DBU24" s="78"/>
      <c r="DBV24" s="78"/>
      <c r="DBW24" s="78"/>
      <c r="DBX24" s="78"/>
      <c r="DBY24" s="78"/>
      <c r="DBZ24" s="78"/>
      <c r="DCA24" s="78"/>
      <c r="DCB24" s="78"/>
      <c r="DCC24" s="78"/>
      <c r="DCD24" s="79"/>
      <c r="DCE24" s="78"/>
      <c r="DCF24" s="78"/>
      <c r="DCG24" s="78"/>
      <c r="DCH24" s="78"/>
      <c r="DCI24" s="78"/>
      <c r="DCJ24" s="78"/>
      <c r="DCK24" s="78"/>
      <c r="DCL24" s="78"/>
      <c r="DCM24" s="78"/>
      <c r="DCN24" s="78"/>
      <c r="DCO24" s="79"/>
      <c r="DCP24" s="78"/>
      <c r="DCQ24" s="78"/>
      <c r="DCR24" s="78"/>
      <c r="DCS24" s="78"/>
      <c r="DCT24" s="78"/>
      <c r="DCU24" s="78"/>
      <c r="DCV24" s="78"/>
      <c r="DCW24" s="78"/>
      <c r="DCX24" s="78"/>
      <c r="DCY24" s="78"/>
      <c r="DCZ24" s="79"/>
      <c r="DDA24" s="78"/>
      <c r="DDB24" s="78"/>
      <c r="DDC24" s="78"/>
      <c r="DDD24" s="78"/>
      <c r="DDE24" s="78"/>
      <c r="DDF24" s="78"/>
      <c r="DDG24" s="78"/>
      <c r="DDH24" s="78"/>
      <c r="DDI24" s="78"/>
      <c r="DDJ24" s="78"/>
      <c r="DDK24" s="79"/>
      <c r="DDL24" s="78"/>
      <c r="DDM24" s="78"/>
      <c r="DDN24" s="78"/>
      <c r="DDO24" s="78"/>
      <c r="DDP24" s="78"/>
      <c r="DDQ24" s="78"/>
      <c r="DDR24" s="78"/>
      <c r="DDS24" s="78"/>
      <c r="DDT24" s="78"/>
      <c r="DDU24" s="78"/>
      <c r="DDV24" s="79"/>
      <c r="DDW24" s="78"/>
      <c r="DDX24" s="78"/>
      <c r="DDY24" s="78"/>
      <c r="DDZ24" s="78"/>
      <c r="DEA24" s="78"/>
      <c r="DEB24" s="78"/>
      <c r="DEC24" s="78"/>
      <c r="DED24" s="78"/>
      <c r="DEE24" s="78"/>
      <c r="DEF24" s="78"/>
      <c r="DEG24" s="79"/>
      <c r="DEH24" s="78"/>
      <c r="DEI24" s="78"/>
      <c r="DEJ24" s="78"/>
      <c r="DEK24" s="78"/>
      <c r="DEL24" s="78"/>
      <c r="DEM24" s="78"/>
      <c r="DEN24" s="78"/>
      <c r="DEO24" s="78"/>
      <c r="DEP24" s="78"/>
      <c r="DEQ24" s="78"/>
      <c r="DER24" s="79"/>
      <c r="DES24" s="78"/>
      <c r="DET24" s="78"/>
      <c r="DEU24" s="78"/>
      <c r="DEV24" s="78"/>
      <c r="DEW24" s="78"/>
      <c r="DEX24" s="78"/>
      <c r="DEY24" s="78"/>
      <c r="DEZ24" s="78"/>
      <c r="DFA24" s="78"/>
      <c r="DFB24" s="78"/>
      <c r="DFC24" s="79"/>
      <c r="DFD24" s="78"/>
      <c r="DFE24" s="78"/>
      <c r="DFF24" s="78"/>
      <c r="DFG24" s="78"/>
      <c r="DFH24" s="78"/>
      <c r="DFI24" s="78"/>
      <c r="DFJ24" s="78"/>
      <c r="DFK24" s="78"/>
      <c r="DFL24" s="78"/>
      <c r="DFM24" s="78"/>
      <c r="DFN24" s="79"/>
      <c r="DFO24" s="78"/>
      <c r="DFP24" s="78"/>
      <c r="DFQ24" s="78"/>
      <c r="DFR24" s="78"/>
      <c r="DFS24" s="78"/>
      <c r="DFT24" s="78"/>
      <c r="DFU24" s="78"/>
      <c r="DFV24" s="78"/>
      <c r="DFW24" s="78"/>
      <c r="DFX24" s="78"/>
      <c r="DFY24" s="79"/>
      <c r="DFZ24" s="78"/>
      <c r="DGA24" s="78"/>
      <c r="DGB24" s="78"/>
      <c r="DGC24" s="78"/>
      <c r="DGD24" s="78"/>
      <c r="DGE24" s="78"/>
      <c r="DGF24" s="78"/>
      <c r="DGG24" s="78"/>
      <c r="DGH24" s="78"/>
      <c r="DGI24" s="78"/>
      <c r="DGJ24" s="79"/>
      <c r="DGK24" s="78"/>
      <c r="DGL24" s="78"/>
      <c r="DGM24" s="78"/>
      <c r="DGN24" s="78"/>
      <c r="DGO24" s="78"/>
      <c r="DGP24" s="78"/>
      <c r="DGQ24" s="78"/>
      <c r="DGR24" s="78"/>
      <c r="DGS24" s="78"/>
      <c r="DGT24" s="78"/>
      <c r="DGU24" s="79"/>
      <c r="DGV24" s="78"/>
      <c r="DGW24" s="78"/>
      <c r="DGX24" s="78"/>
      <c r="DGY24" s="78"/>
      <c r="DGZ24" s="78"/>
      <c r="DHA24" s="78"/>
      <c r="DHB24" s="78"/>
      <c r="DHC24" s="78"/>
      <c r="DHD24" s="78"/>
      <c r="DHE24" s="78"/>
      <c r="DHF24" s="79"/>
      <c r="DHG24" s="78"/>
      <c r="DHH24" s="78"/>
      <c r="DHI24" s="78"/>
      <c r="DHJ24" s="78"/>
      <c r="DHK24" s="78"/>
      <c r="DHL24" s="78"/>
      <c r="DHM24" s="78"/>
      <c r="DHN24" s="78"/>
      <c r="DHO24" s="78"/>
      <c r="DHP24" s="78"/>
      <c r="DHQ24" s="79"/>
      <c r="DHR24" s="78"/>
      <c r="DHS24" s="78"/>
      <c r="DHT24" s="78"/>
      <c r="DHU24" s="78"/>
      <c r="DHV24" s="78"/>
      <c r="DHW24" s="78"/>
      <c r="DHX24" s="78"/>
      <c r="DHY24" s="78"/>
      <c r="DHZ24" s="78"/>
      <c r="DIA24" s="78"/>
      <c r="DIB24" s="79"/>
      <c r="DIC24" s="78"/>
      <c r="DID24" s="78"/>
      <c r="DIE24" s="78"/>
      <c r="DIF24" s="78"/>
      <c r="DIG24" s="78"/>
      <c r="DIH24" s="78"/>
      <c r="DII24" s="78"/>
      <c r="DIJ24" s="78"/>
      <c r="DIK24" s="78"/>
      <c r="DIL24" s="78"/>
      <c r="DIM24" s="79"/>
      <c r="DIN24" s="78"/>
      <c r="DIO24" s="78"/>
      <c r="DIP24" s="78"/>
      <c r="DIQ24" s="78"/>
      <c r="DIR24" s="78"/>
      <c r="DIS24" s="78"/>
      <c r="DIT24" s="78"/>
      <c r="DIU24" s="78"/>
      <c r="DIV24" s="78"/>
      <c r="DIW24" s="78"/>
      <c r="DIX24" s="79"/>
      <c r="DIY24" s="78"/>
      <c r="DIZ24" s="78"/>
      <c r="DJA24" s="78"/>
      <c r="DJB24" s="78"/>
      <c r="DJC24" s="78"/>
      <c r="DJD24" s="78"/>
      <c r="DJE24" s="78"/>
      <c r="DJF24" s="78"/>
      <c r="DJG24" s="78"/>
      <c r="DJH24" s="78"/>
      <c r="DJI24" s="79"/>
      <c r="DJJ24" s="78"/>
      <c r="DJK24" s="78"/>
      <c r="DJL24" s="78"/>
      <c r="DJM24" s="78"/>
      <c r="DJN24" s="78"/>
      <c r="DJO24" s="78"/>
      <c r="DJP24" s="78"/>
      <c r="DJQ24" s="78"/>
      <c r="DJR24" s="78"/>
      <c r="DJS24" s="78"/>
      <c r="DJT24" s="79"/>
      <c r="DJU24" s="78"/>
      <c r="DJV24" s="78"/>
      <c r="DJW24" s="78"/>
      <c r="DJX24" s="78"/>
      <c r="DJY24" s="78"/>
      <c r="DJZ24" s="78"/>
      <c r="DKA24" s="78"/>
      <c r="DKB24" s="78"/>
      <c r="DKC24" s="78"/>
      <c r="DKD24" s="78"/>
      <c r="DKE24" s="79"/>
      <c r="DKF24" s="78"/>
      <c r="DKG24" s="78"/>
      <c r="DKH24" s="78"/>
      <c r="DKI24" s="78"/>
      <c r="DKJ24" s="78"/>
      <c r="DKK24" s="78"/>
      <c r="DKL24" s="78"/>
      <c r="DKM24" s="78"/>
      <c r="DKN24" s="78"/>
      <c r="DKO24" s="78"/>
      <c r="DKP24" s="79"/>
      <c r="DKQ24" s="78"/>
      <c r="DKR24" s="78"/>
      <c r="DKS24" s="78"/>
      <c r="DKT24" s="78"/>
      <c r="DKU24" s="78"/>
      <c r="DKV24" s="78"/>
      <c r="DKW24" s="78"/>
      <c r="DKX24" s="78"/>
      <c r="DKY24" s="78"/>
      <c r="DKZ24" s="78"/>
      <c r="DLA24" s="79"/>
      <c r="DLB24" s="78"/>
      <c r="DLC24" s="78"/>
      <c r="DLD24" s="78"/>
      <c r="DLE24" s="78"/>
      <c r="DLF24" s="78"/>
      <c r="DLG24" s="78"/>
      <c r="DLH24" s="78"/>
      <c r="DLI24" s="78"/>
      <c r="DLJ24" s="78"/>
      <c r="DLK24" s="78"/>
      <c r="DLL24" s="79"/>
      <c r="DLM24" s="78"/>
      <c r="DLN24" s="78"/>
      <c r="DLO24" s="78"/>
      <c r="DLP24" s="78"/>
      <c r="DLQ24" s="78"/>
      <c r="DLR24" s="78"/>
      <c r="DLS24" s="78"/>
      <c r="DLT24" s="78"/>
      <c r="DLU24" s="78"/>
      <c r="DLV24" s="78"/>
      <c r="DLW24" s="79"/>
      <c r="DLX24" s="78"/>
      <c r="DLY24" s="78"/>
      <c r="DLZ24" s="78"/>
      <c r="DMA24" s="78"/>
      <c r="DMB24" s="78"/>
      <c r="DMC24" s="78"/>
      <c r="DMD24" s="78"/>
      <c r="DME24" s="78"/>
      <c r="DMF24" s="78"/>
      <c r="DMG24" s="78"/>
      <c r="DMH24" s="79"/>
      <c r="DMI24" s="78"/>
      <c r="DMJ24" s="78"/>
      <c r="DMK24" s="78"/>
      <c r="DML24" s="78"/>
      <c r="DMM24" s="78"/>
      <c r="DMN24" s="78"/>
      <c r="DMO24" s="78"/>
      <c r="DMP24" s="78"/>
      <c r="DMQ24" s="78"/>
      <c r="DMR24" s="78"/>
      <c r="DMS24" s="79"/>
      <c r="DMT24" s="78"/>
      <c r="DMU24" s="78"/>
      <c r="DMV24" s="78"/>
      <c r="DMW24" s="78"/>
      <c r="DMX24" s="78"/>
      <c r="DMY24" s="78"/>
      <c r="DMZ24" s="78"/>
      <c r="DNA24" s="78"/>
      <c r="DNB24" s="78"/>
      <c r="DNC24" s="78"/>
      <c r="DND24" s="79"/>
      <c r="DNE24" s="78"/>
      <c r="DNF24" s="78"/>
      <c r="DNG24" s="78"/>
      <c r="DNH24" s="78"/>
      <c r="DNI24" s="78"/>
      <c r="DNJ24" s="78"/>
      <c r="DNK24" s="78"/>
      <c r="DNL24" s="78"/>
      <c r="DNM24" s="78"/>
      <c r="DNN24" s="78"/>
      <c r="DNO24" s="79"/>
      <c r="DNP24" s="78"/>
      <c r="DNQ24" s="78"/>
      <c r="DNR24" s="78"/>
      <c r="DNS24" s="78"/>
      <c r="DNT24" s="78"/>
      <c r="DNU24" s="78"/>
      <c r="DNV24" s="78"/>
      <c r="DNW24" s="78"/>
      <c r="DNX24" s="78"/>
      <c r="DNY24" s="78"/>
      <c r="DNZ24" s="79"/>
      <c r="DOA24" s="78"/>
      <c r="DOB24" s="78"/>
      <c r="DOC24" s="78"/>
      <c r="DOD24" s="78"/>
      <c r="DOE24" s="78"/>
      <c r="DOF24" s="78"/>
      <c r="DOG24" s="78"/>
      <c r="DOH24" s="78"/>
      <c r="DOI24" s="78"/>
      <c r="DOJ24" s="78"/>
      <c r="DOK24" s="79"/>
      <c r="DOL24" s="78"/>
      <c r="DOM24" s="78"/>
      <c r="DON24" s="78"/>
      <c r="DOO24" s="78"/>
      <c r="DOP24" s="78"/>
      <c r="DOQ24" s="78"/>
      <c r="DOR24" s="78"/>
      <c r="DOS24" s="78"/>
      <c r="DOT24" s="78"/>
      <c r="DOU24" s="78"/>
      <c r="DOV24" s="79"/>
      <c r="DOW24" s="78"/>
      <c r="DOX24" s="78"/>
      <c r="DOY24" s="78"/>
      <c r="DOZ24" s="78"/>
      <c r="DPA24" s="78"/>
      <c r="DPB24" s="78"/>
      <c r="DPC24" s="78"/>
      <c r="DPD24" s="78"/>
      <c r="DPE24" s="78"/>
      <c r="DPF24" s="78"/>
      <c r="DPG24" s="79"/>
      <c r="DPH24" s="78"/>
      <c r="DPI24" s="78"/>
      <c r="DPJ24" s="78"/>
      <c r="DPK24" s="78"/>
      <c r="DPL24" s="78"/>
      <c r="DPM24" s="78"/>
      <c r="DPN24" s="78"/>
      <c r="DPO24" s="78"/>
      <c r="DPP24" s="78"/>
      <c r="DPQ24" s="78"/>
      <c r="DPR24" s="79"/>
      <c r="DPS24" s="78"/>
      <c r="DPT24" s="78"/>
      <c r="DPU24" s="78"/>
      <c r="DPV24" s="78"/>
      <c r="DPW24" s="78"/>
      <c r="DPX24" s="78"/>
      <c r="DPY24" s="78"/>
      <c r="DPZ24" s="78"/>
      <c r="DQA24" s="78"/>
      <c r="DQB24" s="78"/>
      <c r="DQC24" s="79"/>
      <c r="DQD24" s="78"/>
      <c r="DQE24" s="78"/>
      <c r="DQF24" s="78"/>
      <c r="DQG24" s="78"/>
      <c r="DQH24" s="78"/>
      <c r="DQI24" s="78"/>
      <c r="DQJ24" s="78"/>
      <c r="DQK24" s="78"/>
      <c r="DQL24" s="78"/>
      <c r="DQM24" s="78"/>
      <c r="DQN24" s="79"/>
      <c r="DQO24" s="78"/>
      <c r="DQP24" s="78"/>
      <c r="DQQ24" s="78"/>
      <c r="DQR24" s="78"/>
      <c r="DQS24" s="78"/>
      <c r="DQT24" s="78"/>
      <c r="DQU24" s="78"/>
      <c r="DQV24" s="78"/>
      <c r="DQW24" s="78"/>
      <c r="DQX24" s="78"/>
      <c r="DQY24" s="79"/>
      <c r="DQZ24" s="78"/>
      <c r="DRA24" s="78"/>
      <c r="DRB24" s="78"/>
      <c r="DRC24" s="78"/>
      <c r="DRD24" s="78"/>
      <c r="DRE24" s="78"/>
      <c r="DRF24" s="78"/>
      <c r="DRG24" s="78"/>
      <c r="DRH24" s="78"/>
      <c r="DRI24" s="78"/>
      <c r="DRJ24" s="79"/>
      <c r="DRK24" s="78"/>
      <c r="DRL24" s="78"/>
      <c r="DRM24" s="78"/>
      <c r="DRN24" s="78"/>
      <c r="DRO24" s="78"/>
      <c r="DRP24" s="78"/>
      <c r="DRQ24" s="78"/>
      <c r="DRR24" s="78"/>
      <c r="DRS24" s="78"/>
      <c r="DRT24" s="78"/>
      <c r="DRU24" s="79"/>
      <c r="DRV24" s="78"/>
      <c r="DRW24" s="78"/>
      <c r="DRX24" s="78"/>
      <c r="DRY24" s="78"/>
      <c r="DRZ24" s="78"/>
      <c r="DSA24" s="78"/>
      <c r="DSB24" s="78"/>
      <c r="DSC24" s="78"/>
      <c r="DSD24" s="78"/>
      <c r="DSE24" s="78"/>
      <c r="DSF24" s="79"/>
      <c r="DSG24" s="78"/>
      <c r="DSH24" s="78"/>
      <c r="DSI24" s="78"/>
      <c r="DSJ24" s="78"/>
      <c r="DSK24" s="78"/>
      <c r="DSL24" s="78"/>
      <c r="DSM24" s="78"/>
      <c r="DSN24" s="78"/>
      <c r="DSO24" s="78"/>
      <c r="DSP24" s="78"/>
      <c r="DSQ24" s="79"/>
      <c r="DSR24" s="78"/>
      <c r="DSS24" s="78"/>
      <c r="DST24" s="78"/>
      <c r="DSU24" s="78"/>
      <c r="DSV24" s="78"/>
      <c r="DSW24" s="78"/>
      <c r="DSX24" s="78"/>
      <c r="DSY24" s="78"/>
      <c r="DSZ24" s="78"/>
      <c r="DTA24" s="78"/>
      <c r="DTB24" s="79"/>
      <c r="DTC24" s="78"/>
      <c r="DTD24" s="78"/>
      <c r="DTE24" s="78"/>
      <c r="DTF24" s="78"/>
      <c r="DTG24" s="78"/>
      <c r="DTH24" s="78"/>
      <c r="DTI24" s="78"/>
      <c r="DTJ24" s="78"/>
      <c r="DTK24" s="78"/>
      <c r="DTL24" s="78"/>
      <c r="DTM24" s="79"/>
      <c r="DTN24" s="78"/>
      <c r="DTO24" s="78"/>
      <c r="DTP24" s="78"/>
      <c r="DTQ24" s="78"/>
      <c r="DTR24" s="78"/>
      <c r="DTS24" s="78"/>
      <c r="DTT24" s="78"/>
      <c r="DTU24" s="78"/>
      <c r="DTV24" s="78"/>
      <c r="DTW24" s="78"/>
      <c r="DTX24" s="79"/>
      <c r="DTY24" s="78"/>
      <c r="DTZ24" s="78"/>
      <c r="DUA24" s="78"/>
      <c r="DUB24" s="78"/>
      <c r="DUC24" s="78"/>
      <c r="DUD24" s="78"/>
      <c r="DUE24" s="78"/>
      <c r="DUF24" s="78"/>
      <c r="DUG24" s="78"/>
      <c r="DUH24" s="78"/>
      <c r="DUI24" s="79"/>
      <c r="DUJ24" s="78"/>
      <c r="DUK24" s="78"/>
      <c r="DUL24" s="78"/>
      <c r="DUM24" s="78"/>
      <c r="DUN24" s="78"/>
      <c r="DUO24" s="78"/>
      <c r="DUP24" s="78"/>
      <c r="DUQ24" s="78"/>
      <c r="DUR24" s="78"/>
      <c r="DUS24" s="78"/>
      <c r="DUT24" s="79"/>
      <c r="DUU24" s="78"/>
      <c r="DUV24" s="78"/>
      <c r="DUW24" s="78"/>
      <c r="DUX24" s="78"/>
      <c r="DUY24" s="78"/>
      <c r="DUZ24" s="78"/>
      <c r="DVA24" s="78"/>
      <c r="DVB24" s="78"/>
      <c r="DVC24" s="78"/>
      <c r="DVD24" s="78"/>
      <c r="DVE24" s="79"/>
      <c r="DVF24" s="78"/>
      <c r="DVG24" s="78"/>
      <c r="DVH24" s="78"/>
      <c r="DVI24" s="78"/>
      <c r="DVJ24" s="78"/>
      <c r="DVK24" s="78"/>
      <c r="DVL24" s="78"/>
      <c r="DVM24" s="78"/>
      <c r="DVN24" s="78"/>
      <c r="DVO24" s="78"/>
      <c r="DVP24" s="79"/>
      <c r="DVQ24" s="78"/>
      <c r="DVR24" s="78"/>
      <c r="DVS24" s="78"/>
      <c r="DVT24" s="78"/>
      <c r="DVU24" s="78"/>
      <c r="DVV24" s="78"/>
      <c r="DVW24" s="78"/>
      <c r="DVX24" s="78"/>
      <c r="DVY24" s="78"/>
      <c r="DVZ24" s="78"/>
      <c r="DWA24" s="79"/>
      <c r="DWB24" s="78"/>
      <c r="DWC24" s="78"/>
      <c r="DWD24" s="78"/>
      <c r="DWE24" s="78"/>
      <c r="DWF24" s="78"/>
      <c r="DWG24" s="78"/>
      <c r="DWH24" s="78"/>
      <c r="DWI24" s="78"/>
      <c r="DWJ24" s="78"/>
      <c r="DWK24" s="78"/>
      <c r="DWL24" s="79"/>
      <c r="DWM24" s="78"/>
      <c r="DWN24" s="78"/>
      <c r="DWO24" s="78"/>
      <c r="DWP24" s="78"/>
      <c r="DWQ24" s="78"/>
      <c r="DWR24" s="78"/>
      <c r="DWS24" s="78"/>
      <c r="DWT24" s="78"/>
      <c r="DWU24" s="78"/>
      <c r="DWV24" s="78"/>
      <c r="DWW24" s="79"/>
      <c r="DWX24" s="78"/>
      <c r="DWY24" s="78"/>
      <c r="DWZ24" s="78"/>
      <c r="DXA24" s="78"/>
      <c r="DXB24" s="78"/>
      <c r="DXC24" s="78"/>
      <c r="DXD24" s="78"/>
      <c r="DXE24" s="78"/>
      <c r="DXF24" s="78"/>
      <c r="DXG24" s="78"/>
      <c r="DXH24" s="79"/>
      <c r="DXI24" s="78"/>
      <c r="DXJ24" s="78"/>
      <c r="DXK24" s="78"/>
      <c r="DXL24" s="78"/>
      <c r="DXM24" s="78"/>
      <c r="DXN24" s="78"/>
      <c r="DXO24" s="78"/>
      <c r="DXP24" s="78"/>
      <c r="DXQ24" s="78"/>
      <c r="DXR24" s="78"/>
      <c r="DXS24" s="79"/>
      <c r="DXT24" s="78"/>
      <c r="DXU24" s="78"/>
      <c r="DXV24" s="78"/>
      <c r="DXW24" s="78"/>
      <c r="DXX24" s="78"/>
      <c r="DXY24" s="78"/>
      <c r="DXZ24" s="78"/>
      <c r="DYA24" s="78"/>
      <c r="DYB24" s="78"/>
      <c r="DYC24" s="78"/>
      <c r="DYD24" s="79"/>
      <c r="DYE24" s="78"/>
      <c r="DYF24" s="78"/>
      <c r="DYG24" s="78"/>
      <c r="DYH24" s="78"/>
      <c r="DYI24" s="78"/>
      <c r="DYJ24" s="78"/>
      <c r="DYK24" s="78"/>
      <c r="DYL24" s="78"/>
      <c r="DYM24" s="78"/>
      <c r="DYN24" s="78"/>
      <c r="DYO24" s="79"/>
      <c r="DYP24" s="78"/>
      <c r="DYQ24" s="78"/>
      <c r="DYR24" s="78"/>
      <c r="DYS24" s="78"/>
      <c r="DYT24" s="78"/>
      <c r="DYU24" s="78"/>
      <c r="DYV24" s="78"/>
      <c r="DYW24" s="78"/>
      <c r="DYX24" s="78"/>
      <c r="DYY24" s="78"/>
      <c r="DYZ24" s="79"/>
      <c r="DZA24" s="78"/>
      <c r="DZB24" s="78"/>
      <c r="DZC24" s="78"/>
      <c r="DZD24" s="78"/>
      <c r="DZE24" s="78"/>
      <c r="DZF24" s="78"/>
      <c r="DZG24" s="78"/>
      <c r="DZH24" s="78"/>
      <c r="DZI24" s="78"/>
      <c r="DZJ24" s="78"/>
      <c r="DZK24" s="79"/>
      <c r="DZL24" s="78"/>
      <c r="DZM24" s="78"/>
      <c r="DZN24" s="78"/>
      <c r="DZO24" s="78"/>
      <c r="DZP24" s="78"/>
      <c r="DZQ24" s="78"/>
      <c r="DZR24" s="78"/>
      <c r="DZS24" s="78"/>
      <c r="DZT24" s="78"/>
      <c r="DZU24" s="78"/>
      <c r="DZV24" s="79"/>
      <c r="DZW24" s="78"/>
      <c r="DZX24" s="78"/>
      <c r="DZY24" s="78"/>
      <c r="DZZ24" s="78"/>
      <c r="EAA24" s="78"/>
      <c r="EAB24" s="78"/>
      <c r="EAC24" s="78"/>
      <c r="EAD24" s="78"/>
      <c r="EAE24" s="78"/>
      <c r="EAF24" s="78"/>
      <c r="EAG24" s="79"/>
      <c r="EAH24" s="78"/>
      <c r="EAI24" s="78"/>
      <c r="EAJ24" s="78"/>
      <c r="EAK24" s="78"/>
      <c r="EAL24" s="78"/>
      <c r="EAM24" s="78"/>
      <c r="EAN24" s="78"/>
      <c r="EAO24" s="78"/>
      <c r="EAP24" s="78"/>
      <c r="EAQ24" s="78"/>
      <c r="EAR24" s="79"/>
      <c r="EAS24" s="78"/>
      <c r="EAT24" s="78"/>
      <c r="EAU24" s="78"/>
      <c r="EAV24" s="78"/>
      <c r="EAW24" s="78"/>
      <c r="EAX24" s="78"/>
      <c r="EAY24" s="78"/>
      <c r="EAZ24" s="78"/>
      <c r="EBA24" s="78"/>
      <c r="EBB24" s="78"/>
      <c r="EBC24" s="79"/>
      <c r="EBD24" s="78"/>
      <c r="EBE24" s="78"/>
      <c r="EBF24" s="78"/>
      <c r="EBG24" s="78"/>
      <c r="EBH24" s="78"/>
      <c r="EBI24" s="78"/>
      <c r="EBJ24" s="78"/>
      <c r="EBK24" s="78"/>
      <c r="EBL24" s="78"/>
      <c r="EBM24" s="78"/>
      <c r="EBN24" s="79"/>
      <c r="EBO24" s="78"/>
      <c r="EBP24" s="78"/>
      <c r="EBQ24" s="78"/>
      <c r="EBR24" s="78"/>
      <c r="EBS24" s="78"/>
      <c r="EBT24" s="78"/>
      <c r="EBU24" s="78"/>
      <c r="EBV24" s="78"/>
      <c r="EBW24" s="78"/>
      <c r="EBX24" s="78"/>
      <c r="EBY24" s="79"/>
      <c r="EBZ24" s="78"/>
      <c r="ECA24" s="78"/>
      <c r="ECB24" s="78"/>
      <c r="ECC24" s="78"/>
      <c r="ECD24" s="78"/>
      <c r="ECE24" s="78"/>
      <c r="ECF24" s="78"/>
      <c r="ECG24" s="78"/>
      <c r="ECH24" s="78"/>
      <c r="ECI24" s="78"/>
      <c r="ECJ24" s="79"/>
      <c r="ECK24" s="78"/>
      <c r="ECL24" s="78"/>
      <c r="ECM24" s="78"/>
      <c r="ECN24" s="78"/>
      <c r="ECO24" s="78"/>
      <c r="ECP24" s="78"/>
      <c r="ECQ24" s="78"/>
      <c r="ECR24" s="78"/>
      <c r="ECS24" s="78"/>
      <c r="ECT24" s="78"/>
      <c r="ECU24" s="79"/>
      <c r="ECV24" s="78"/>
      <c r="ECW24" s="78"/>
      <c r="ECX24" s="78"/>
      <c r="ECY24" s="78"/>
      <c r="ECZ24" s="78"/>
      <c r="EDA24" s="78"/>
      <c r="EDB24" s="78"/>
      <c r="EDC24" s="78"/>
      <c r="EDD24" s="78"/>
      <c r="EDE24" s="78"/>
      <c r="EDF24" s="79"/>
      <c r="EDG24" s="78"/>
      <c r="EDH24" s="78"/>
      <c r="EDI24" s="78"/>
      <c r="EDJ24" s="78"/>
      <c r="EDK24" s="78"/>
      <c r="EDL24" s="78"/>
      <c r="EDM24" s="78"/>
      <c r="EDN24" s="78"/>
      <c r="EDO24" s="78"/>
      <c r="EDP24" s="78"/>
      <c r="EDQ24" s="79"/>
      <c r="EDR24" s="78"/>
      <c r="EDS24" s="78"/>
      <c r="EDT24" s="78"/>
      <c r="EDU24" s="78"/>
      <c r="EDV24" s="78"/>
      <c r="EDW24" s="78"/>
      <c r="EDX24" s="78"/>
      <c r="EDY24" s="78"/>
      <c r="EDZ24" s="78"/>
      <c r="EEA24" s="78"/>
      <c r="EEB24" s="79"/>
      <c r="EEC24" s="78"/>
      <c r="EED24" s="78"/>
      <c r="EEE24" s="78"/>
      <c r="EEF24" s="78"/>
      <c r="EEG24" s="78"/>
      <c r="EEH24" s="78"/>
      <c r="EEI24" s="78"/>
      <c r="EEJ24" s="78"/>
      <c r="EEK24" s="78"/>
      <c r="EEL24" s="78"/>
      <c r="EEM24" s="79"/>
      <c r="EEN24" s="78"/>
      <c r="EEO24" s="78"/>
      <c r="EEP24" s="78"/>
      <c r="EEQ24" s="78"/>
      <c r="EER24" s="78"/>
      <c r="EES24" s="78"/>
      <c r="EET24" s="78"/>
      <c r="EEU24" s="78"/>
      <c r="EEV24" s="78"/>
      <c r="EEW24" s="78"/>
      <c r="EEX24" s="79"/>
      <c r="EEY24" s="78"/>
      <c r="EEZ24" s="78"/>
      <c r="EFA24" s="78"/>
      <c r="EFB24" s="78"/>
      <c r="EFC24" s="78"/>
      <c r="EFD24" s="78"/>
      <c r="EFE24" s="78"/>
      <c r="EFF24" s="78"/>
      <c r="EFG24" s="78"/>
      <c r="EFH24" s="78"/>
      <c r="EFI24" s="79"/>
      <c r="EFJ24" s="78"/>
      <c r="EFK24" s="78"/>
      <c r="EFL24" s="78"/>
      <c r="EFM24" s="78"/>
      <c r="EFN24" s="78"/>
      <c r="EFO24" s="78"/>
      <c r="EFP24" s="78"/>
      <c r="EFQ24" s="78"/>
      <c r="EFR24" s="78"/>
      <c r="EFS24" s="78"/>
      <c r="EFT24" s="79"/>
      <c r="EFU24" s="78"/>
      <c r="EFV24" s="78"/>
      <c r="EFW24" s="78"/>
      <c r="EFX24" s="78"/>
      <c r="EFY24" s="78"/>
      <c r="EFZ24" s="78"/>
      <c r="EGA24" s="78"/>
      <c r="EGB24" s="78"/>
      <c r="EGC24" s="78"/>
      <c r="EGD24" s="78"/>
      <c r="EGE24" s="79"/>
      <c r="EGF24" s="78"/>
      <c r="EGG24" s="78"/>
      <c r="EGH24" s="78"/>
      <c r="EGI24" s="78"/>
      <c r="EGJ24" s="78"/>
      <c r="EGK24" s="78"/>
      <c r="EGL24" s="78"/>
      <c r="EGM24" s="78"/>
      <c r="EGN24" s="78"/>
      <c r="EGO24" s="78"/>
      <c r="EGP24" s="79"/>
      <c r="EGQ24" s="78"/>
      <c r="EGR24" s="78"/>
      <c r="EGS24" s="78"/>
      <c r="EGT24" s="78"/>
      <c r="EGU24" s="78"/>
      <c r="EGV24" s="78"/>
      <c r="EGW24" s="78"/>
      <c r="EGX24" s="78"/>
      <c r="EGY24" s="78"/>
      <c r="EGZ24" s="78"/>
      <c r="EHA24" s="79"/>
      <c r="EHB24" s="78"/>
      <c r="EHC24" s="78"/>
      <c r="EHD24" s="78"/>
      <c r="EHE24" s="78"/>
      <c r="EHF24" s="78"/>
      <c r="EHG24" s="78"/>
      <c r="EHH24" s="78"/>
      <c r="EHI24" s="78"/>
      <c r="EHJ24" s="78"/>
      <c r="EHK24" s="78"/>
      <c r="EHL24" s="79"/>
      <c r="EHM24" s="78"/>
      <c r="EHN24" s="78"/>
      <c r="EHO24" s="78"/>
      <c r="EHP24" s="78"/>
      <c r="EHQ24" s="78"/>
      <c r="EHR24" s="78"/>
      <c r="EHS24" s="78"/>
      <c r="EHT24" s="78"/>
      <c r="EHU24" s="78"/>
      <c r="EHV24" s="78"/>
      <c r="EHW24" s="79"/>
      <c r="EHX24" s="78"/>
      <c r="EHY24" s="78"/>
      <c r="EHZ24" s="78"/>
      <c r="EIA24" s="78"/>
      <c r="EIB24" s="78"/>
      <c r="EIC24" s="78"/>
      <c r="EID24" s="78"/>
      <c r="EIE24" s="78"/>
      <c r="EIF24" s="78"/>
      <c r="EIG24" s="78"/>
      <c r="EIH24" s="79"/>
      <c r="EII24" s="78"/>
      <c r="EIJ24" s="78"/>
      <c r="EIK24" s="78"/>
      <c r="EIL24" s="78"/>
      <c r="EIM24" s="78"/>
      <c r="EIN24" s="78"/>
      <c r="EIO24" s="78"/>
      <c r="EIP24" s="78"/>
      <c r="EIQ24" s="78"/>
      <c r="EIR24" s="78"/>
      <c r="EIS24" s="79"/>
      <c r="EIT24" s="78"/>
      <c r="EIU24" s="78"/>
      <c r="EIV24" s="78"/>
      <c r="EIW24" s="78"/>
      <c r="EIX24" s="78"/>
      <c r="EIY24" s="78"/>
      <c r="EIZ24" s="78"/>
      <c r="EJA24" s="78"/>
      <c r="EJB24" s="78"/>
      <c r="EJC24" s="78"/>
      <c r="EJD24" s="79"/>
      <c r="EJE24" s="78"/>
      <c r="EJF24" s="78"/>
      <c r="EJG24" s="78"/>
      <c r="EJH24" s="78"/>
      <c r="EJI24" s="78"/>
      <c r="EJJ24" s="78"/>
      <c r="EJK24" s="78"/>
      <c r="EJL24" s="78"/>
      <c r="EJM24" s="78"/>
      <c r="EJN24" s="78"/>
      <c r="EJO24" s="79"/>
      <c r="EJP24" s="78"/>
      <c r="EJQ24" s="78"/>
      <c r="EJR24" s="78"/>
      <c r="EJS24" s="78"/>
      <c r="EJT24" s="78"/>
      <c r="EJU24" s="78"/>
      <c r="EJV24" s="78"/>
      <c r="EJW24" s="78"/>
      <c r="EJX24" s="78"/>
      <c r="EJY24" s="78"/>
      <c r="EJZ24" s="79"/>
      <c r="EKA24" s="78"/>
      <c r="EKB24" s="78"/>
      <c r="EKC24" s="78"/>
      <c r="EKD24" s="78"/>
      <c r="EKE24" s="78"/>
      <c r="EKF24" s="78"/>
      <c r="EKG24" s="78"/>
      <c r="EKH24" s="78"/>
      <c r="EKI24" s="78"/>
      <c r="EKJ24" s="78"/>
      <c r="EKK24" s="79"/>
      <c r="EKL24" s="78"/>
      <c r="EKM24" s="78"/>
      <c r="EKN24" s="78"/>
      <c r="EKO24" s="78"/>
      <c r="EKP24" s="78"/>
      <c r="EKQ24" s="78"/>
      <c r="EKR24" s="78"/>
      <c r="EKS24" s="78"/>
      <c r="EKT24" s="78"/>
      <c r="EKU24" s="78"/>
      <c r="EKV24" s="79"/>
      <c r="EKW24" s="78"/>
      <c r="EKX24" s="78"/>
      <c r="EKY24" s="78"/>
      <c r="EKZ24" s="78"/>
      <c r="ELA24" s="78"/>
      <c r="ELB24" s="78"/>
      <c r="ELC24" s="78"/>
      <c r="ELD24" s="78"/>
      <c r="ELE24" s="78"/>
      <c r="ELF24" s="78"/>
      <c r="ELG24" s="79"/>
      <c r="ELH24" s="78"/>
      <c r="ELI24" s="78"/>
      <c r="ELJ24" s="78"/>
      <c r="ELK24" s="78"/>
      <c r="ELL24" s="78"/>
      <c r="ELM24" s="78"/>
      <c r="ELN24" s="78"/>
      <c r="ELO24" s="78"/>
      <c r="ELP24" s="78"/>
      <c r="ELQ24" s="78"/>
      <c r="ELR24" s="79"/>
      <c r="ELS24" s="78"/>
      <c r="ELT24" s="78"/>
      <c r="ELU24" s="78"/>
      <c r="ELV24" s="78"/>
      <c r="ELW24" s="78"/>
      <c r="ELX24" s="78"/>
      <c r="ELY24" s="78"/>
      <c r="ELZ24" s="78"/>
      <c r="EMA24" s="78"/>
      <c r="EMB24" s="78"/>
      <c r="EMC24" s="79"/>
      <c r="EMD24" s="78"/>
      <c r="EME24" s="78"/>
      <c r="EMF24" s="78"/>
      <c r="EMG24" s="78"/>
      <c r="EMH24" s="78"/>
      <c r="EMI24" s="78"/>
      <c r="EMJ24" s="78"/>
      <c r="EMK24" s="78"/>
      <c r="EML24" s="78"/>
      <c r="EMM24" s="78"/>
      <c r="EMN24" s="79"/>
      <c r="EMO24" s="78"/>
      <c r="EMP24" s="78"/>
      <c r="EMQ24" s="78"/>
      <c r="EMR24" s="78"/>
      <c r="EMS24" s="78"/>
      <c r="EMT24" s="78"/>
      <c r="EMU24" s="78"/>
      <c r="EMV24" s="78"/>
      <c r="EMW24" s="78"/>
      <c r="EMX24" s="78"/>
      <c r="EMY24" s="79"/>
      <c r="EMZ24" s="78"/>
      <c r="ENA24" s="78"/>
      <c r="ENB24" s="78"/>
      <c r="ENC24" s="78"/>
      <c r="END24" s="78"/>
      <c r="ENE24" s="78"/>
      <c r="ENF24" s="78"/>
      <c r="ENG24" s="78"/>
      <c r="ENH24" s="78"/>
      <c r="ENI24" s="78"/>
      <c r="ENJ24" s="79"/>
      <c r="ENK24" s="78"/>
      <c r="ENL24" s="78"/>
      <c r="ENM24" s="78"/>
      <c r="ENN24" s="78"/>
      <c r="ENO24" s="78"/>
      <c r="ENP24" s="78"/>
      <c r="ENQ24" s="78"/>
      <c r="ENR24" s="78"/>
      <c r="ENS24" s="78"/>
      <c r="ENT24" s="78"/>
      <c r="ENU24" s="79"/>
      <c r="ENV24" s="78"/>
      <c r="ENW24" s="78"/>
      <c r="ENX24" s="78"/>
      <c r="ENY24" s="78"/>
      <c r="ENZ24" s="78"/>
      <c r="EOA24" s="78"/>
      <c r="EOB24" s="78"/>
      <c r="EOC24" s="78"/>
      <c r="EOD24" s="78"/>
      <c r="EOE24" s="78"/>
      <c r="EOF24" s="79"/>
      <c r="EOG24" s="78"/>
      <c r="EOH24" s="78"/>
      <c r="EOI24" s="78"/>
      <c r="EOJ24" s="78"/>
      <c r="EOK24" s="78"/>
      <c r="EOL24" s="78"/>
      <c r="EOM24" s="78"/>
      <c r="EON24" s="78"/>
      <c r="EOO24" s="78"/>
      <c r="EOP24" s="78"/>
      <c r="EOQ24" s="79"/>
      <c r="EOR24" s="78"/>
      <c r="EOS24" s="78"/>
      <c r="EOT24" s="78"/>
      <c r="EOU24" s="78"/>
      <c r="EOV24" s="78"/>
      <c r="EOW24" s="78"/>
      <c r="EOX24" s="78"/>
      <c r="EOY24" s="78"/>
      <c r="EOZ24" s="78"/>
      <c r="EPA24" s="78"/>
      <c r="EPB24" s="79"/>
      <c r="EPC24" s="78"/>
      <c r="EPD24" s="78"/>
      <c r="EPE24" s="78"/>
      <c r="EPF24" s="78"/>
      <c r="EPG24" s="78"/>
      <c r="EPH24" s="78"/>
      <c r="EPI24" s="78"/>
      <c r="EPJ24" s="78"/>
      <c r="EPK24" s="78"/>
      <c r="EPL24" s="78"/>
      <c r="EPM24" s="79"/>
      <c r="EPN24" s="78"/>
      <c r="EPO24" s="78"/>
      <c r="EPP24" s="78"/>
      <c r="EPQ24" s="78"/>
      <c r="EPR24" s="78"/>
      <c r="EPS24" s="78"/>
      <c r="EPT24" s="78"/>
      <c r="EPU24" s="78"/>
      <c r="EPV24" s="78"/>
      <c r="EPW24" s="78"/>
      <c r="EPX24" s="79"/>
      <c r="EPY24" s="78"/>
      <c r="EPZ24" s="78"/>
      <c r="EQA24" s="78"/>
      <c r="EQB24" s="78"/>
      <c r="EQC24" s="78"/>
      <c r="EQD24" s="78"/>
      <c r="EQE24" s="78"/>
      <c r="EQF24" s="78"/>
      <c r="EQG24" s="78"/>
      <c r="EQH24" s="78"/>
      <c r="EQI24" s="79"/>
      <c r="EQJ24" s="78"/>
      <c r="EQK24" s="78"/>
      <c r="EQL24" s="78"/>
      <c r="EQM24" s="78"/>
      <c r="EQN24" s="78"/>
      <c r="EQO24" s="78"/>
      <c r="EQP24" s="78"/>
      <c r="EQQ24" s="78"/>
      <c r="EQR24" s="78"/>
      <c r="EQS24" s="78"/>
      <c r="EQT24" s="79"/>
      <c r="EQU24" s="78"/>
      <c r="EQV24" s="78"/>
      <c r="EQW24" s="78"/>
      <c r="EQX24" s="78"/>
      <c r="EQY24" s="78"/>
      <c r="EQZ24" s="78"/>
      <c r="ERA24" s="78"/>
      <c r="ERB24" s="78"/>
      <c r="ERC24" s="78"/>
      <c r="ERD24" s="78"/>
      <c r="ERE24" s="79"/>
      <c r="ERF24" s="78"/>
      <c r="ERG24" s="78"/>
      <c r="ERH24" s="78"/>
      <c r="ERI24" s="78"/>
      <c r="ERJ24" s="78"/>
      <c r="ERK24" s="78"/>
      <c r="ERL24" s="78"/>
      <c r="ERM24" s="78"/>
      <c r="ERN24" s="78"/>
      <c r="ERO24" s="78"/>
      <c r="ERP24" s="79"/>
      <c r="ERQ24" s="78"/>
      <c r="ERR24" s="78"/>
      <c r="ERS24" s="78"/>
      <c r="ERT24" s="78"/>
      <c r="ERU24" s="78"/>
      <c r="ERV24" s="78"/>
      <c r="ERW24" s="78"/>
      <c r="ERX24" s="78"/>
      <c r="ERY24" s="78"/>
      <c r="ERZ24" s="78"/>
      <c r="ESA24" s="79"/>
      <c r="ESB24" s="78"/>
      <c r="ESC24" s="78"/>
      <c r="ESD24" s="78"/>
      <c r="ESE24" s="78"/>
      <c r="ESF24" s="78"/>
      <c r="ESG24" s="78"/>
      <c r="ESH24" s="78"/>
      <c r="ESI24" s="78"/>
      <c r="ESJ24" s="78"/>
      <c r="ESK24" s="78"/>
      <c r="ESL24" s="79"/>
      <c r="ESM24" s="78"/>
      <c r="ESN24" s="78"/>
      <c r="ESO24" s="78"/>
      <c r="ESP24" s="78"/>
      <c r="ESQ24" s="78"/>
      <c r="ESR24" s="78"/>
      <c r="ESS24" s="78"/>
      <c r="EST24" s="78"/>
      <c r="ESU24" s="78"/>
      <c r="ESV24" s="78"/>
      <c r="ESW24" s="79"/>
      <c r="ESX24" s="78"/>
      <c r="ESY24" s="78"/>
      <c r="ESZ24" s="78"/>
      <c r="ETA24" s="78"/>
      <c r="ETB24" s="78"/>
      <c r="ETC24" s="78"/>
      <c r="ETD24" s="78"/>
      <c r="ETE24" s="78"/>
      <c r="ETF24" s="78"/>
      <c r="ETG24" s="78"/>
      <c r="ETH24" s="79"/>
      <c r="ETI24" s="78"/>
      <c r="ETJ24" s="78"/>
      <c r="ETK24" s="78"/>
      <c r="ETL24" s="78"/>
      <c r="ETM24" s="78"/>
      <c r="ETN24" s="78"/>
      <c r="ETO24" s="78"/>
      <c r="ETP24" s="78"/>
      <c r="ETQ24" s="78"/>
      <c r="ETR24" s="78"/>
      <c r="ETS24" s="79"/>
      <c r="ETT24" s="78"/>
      <c r="ETU24" s="78"/>
      <c r="ETV24" s="78"/>
      <c r="ETW24" s="78"/>
      <c r="ETX24" s="78"/>
      <c r="ETY24" s="78"/>
      <c r="ETZ24" s="78"/>
      <c r="EUA24" s="78"/>
      <c r="EUB24" s="78"/>
      <c r="EUC24" s="78"/>
      <c r="EUD24" s="79"/>
      <c r="EUE24" s="78"/>
      <c r="EUF24" s="78"/>
      <c r="EUG24" s="78"/>
      <c r="EUH24" s="78"/>
      <c r="EUI24" s="78"/>
      <c r="EUJ24" s="78"/>
      <c r="EUK24" s="78"/>
      <c r="EUL24" s="78"/>
      <c r="EUM24" s="78"/>
      <c r="EUN24" s="78"/>
      <c r="EUO24" s="79"/>
      <c r="EUP24" s="78"/>
      <c r="EUQ24" s="78"/>
      <c r="EUR24" s="78"/>
      <c r="EUS24" s="78"/>
      <c r="EUT24" s="78"/>
      <c r="EUU24" s="78"/>
      <c r="EUV24" s="78"/>
      <c r="EUW24" s="78"/>
      <c r="EUX24" s="78"/>
      <c r="EUY24" s="78"/>
      <c r="EUZ24" s="79"/>
      <c r="EVA24" s="78"/>
      <c r="EVB24" s="78"/>
      <c r="EVC24" s="78"/>
      <c r="EVD24" s="78"/>
      <c r="EVE24" s="78"/>
      <c r="EVF24" s="78"/>
      <c r="EVG24" s="78"/>
      <c r="EVH24" s="78"/>
      <c r="EVI24" s="78"/>
      <c r="EVJ24" s="78"/>
      <c r="EVK24" s="79"/>
      <c r="EVL24" s="78"/>
      <c r="EVM24" s="78"/>
      <c r="EVN24" s="78"/>
      <c r="EVO24" s="78"/>
      <c r="EVP24" s="78"/>
      <c r="EVQ24" s="78"/>
      <c r="EVR24" s="78"/>
      <c r="EVS24" s="78"/>
      <c r="EVT24" s="78"/>
      <c r="EVU24" s="78"/>
      <c r="EVV24" s="79"/>
      <c r="EVW24" s="78"/>
      <c r="EVX24" s="78"/>
      <c r="EVY24" s="78"/>
      <c r="EVZ24" s="78"/>
      <c r="EWA24" s="78"/>
      <c r="EWB24" s="78"/>
      <c r="EWC24" s="78"/>
      <c r="EWD24" s="78"/>
      <c r="EWE24" s="78"/>
      <c r="EWF24" s="78"/>
      <c r="EWG24" s="79"/>
      <c r="EWH24" s="78"/>
      <c r="EWI24" s="78"/>
      <c r="EWJ24" s="78"/>
      <c r="EWK24" s="78"/>
      <c r="EWL24" s="78"/>
      <c r="EWM24" s="78"/>
      <c r="EWN24" s="78"/>
      <c r="EWO24" s="78"/>
      <c r="EWP24" s="78"/>
      <c r="EWQ24" s="78"/>
      <c r="EWR24" s="79"/>
      <c r="EWS24" s="78"/>
      <c r="EWT24" s="78"/>
      <c r="EWU24" s="78"/>
      <c r="EWV24" s="78"/>
      <c r="EWW24" s="78"/>
      <c r="EWX24" s="78"/>
      <c r="EWY24" s="78"/>
      <c r="EWZ24" s="78"/>
      <c r="EXA24" s="78"/>
      <c r="EXB24" s="78"/>
      <c r="EXC24" s="79"/>
      <c r="EXD24" s="78"/>
      <c r="EXE24" s="78"/>
      <c r="EXF24" s="78"/>
      <c r="EXG24" s="78"/>
      <c r="EXH24" s="78"/>
      <c r="EXI24" s="78"/>
      <c r="EXJ24" s="78"/>
      <c r="EXK24" s="78"/>
      <c r="EXL24" s="78"/>
      <c r="EXM24" s="78"/>
      <c r="EXN24" s="79"/>
      <c r="EXO24" s="78"/>
      <c r="EXP24" s="78"/>
      <c r="EXQ24" s="78"/>
      <c r="EXR24" s="78"/>
      <c r="EXS24" s="78"/>
      <c r="EXT24" s="78"/>
      <c r="EXU24" s="78"/>
      <c r="EXV24" s="78"/>
      <c r="EXW24" s="78"/>
      <c r="EXX24" s="78"/>
      <c r="EXY24" s="79"/>
      <c r="EXZ24" s="78"/>
      <c r="EYA24" s="78"/>
      <c r="EYB24" s="78"/>
      <c r="EYC24" s="78"/>
      <c r="EYD24" s="78"/>
      <c r="EYE24" s="78"/>
      <c r="EYF24" s="78"/>
      <c r="EYG24" s="78"/>
      <c r="EYH24" s="78"/>
      <c r="EYI24" s="78"/>
      <c r="EYJ24" s="79"/>
      <c r="EYK24" s="78"/>
      <c r="EYL24" s="78"/>
      <c r="EYM24" s="78"/>
      <c r="EYN24" s="78"/>
      <c r="EYO24" s="78"/>
      <c r="EYP24" s="78"/>
      <c r="EYQ24" s="78"/>
      <c r="EYR24" s="78"/>
      <c r="EYS24" s="78"/>
      <c r="EYT24" s="78"/>
      <c r="EYU24" s="79"/>
      <c r="EYV24" s="78"/>
      <c r="EYW24" s="78"/>
      <c r="EYX24" s="78"/>
      <c r="EYY24" s="78"/>
      <c r="EYZ24" s="78"/>
      <c r="EZA24" s="78"/>
      <c r="EZB24" s="78"/>
      <c r="EZC24" s="78"/>
      <c r="EZD24" s="78"/>
      <c r="EZE24" s="78"/>
      <c r="EZF24" s="79"/>
      <c r="EZG24" s="78"/>
      <c r="EZH24" s="78"/>
      <c r="EZI24" s="78"/>
      <c r="EZJ24" s="78"/>
      <c r="EZK24" s="78"/>
      <c r="EZL24" s="78"/>
      <c r="EZM24" s="78"/>
      <c r="EZN24" s="78"/>
      <c r="EZO24" s="78"/>
      <c r="EZP24" s="78"/>
      <c r="EZQ24" s="79"/>
      <c r="EZR24" s="78"/>
      <c r="EZS24" s="78"/>
      <c r="EZT24" s="78"/>
      <c r="EZU24" s="78"/>
      <c r="EZV24" s="78"/>
      <c r="EZW24" s="78"/>
      <c r="EZX24" s="78"/>
      <c r="EZY24" s="78"/>
      <c r="EZZ24" s="78"/>
      <c r="FAA24" s="78"/>
      <c r="FAB24" s="79"/>
      <c r="FAC24" s="78"/>
      <c r="FAD24" s="78"/>
      <c r="FAE24" s="78"/>
      <c r="FAF24" s="78"/>
      <c r="FAG24" s="78"/>
      <c r="FAH24" s="78"/>
      <c r="FAI24" s="78"/>
      <c r="FAJ24" s="78"/>
      <c r="FAK24" s="78"/>
      <c r="FAL24" s="78"/>
      <c r="FAM24" s="79"/>
      <c r="FAN24" s="78"/>
      <c r="FAO24" s="78"/>
      <c r="FAP24" s="78"/>
      <c r="FAQ24" s="78"/>
      <c r="FAR24" s="78"/>
      <c r="FAS24" s="78"/>
      <c r="FAT24" s="78"/>
      <c r="FAU24" s="78"/>
      <c r="FAV24" s="78"/>
      <c r="FAW24" s="78"/>
      <c r="FAX24" s="79"/>
      <c r="FAY24" s="78"/>
      <c r="FAZ24" s="78"/>
      <c r="FBA24" s="78"/>
      <c r="FBB24" s="78"/>
      <c r="FBC24" s="78"/>
      <c r="FBD24" s="78"/>
      <c r="FBE24" s="78"/>
      <c r="FBF24" s="78"/>
      <c r="FBG24" s="78"/>
      <c r="FBH24" s="78"/>
      <c r="FBI24" s="79"/>
      <c r="FBJ24" s="78"/>
      <c r="FBK24" s="78"/>
      <c r="FBL24" s="78"/>
      <c r="FBM24" s="78"/>
      <c r="FBN24" s="78"/>
      <c r="FBO24" s="78"/>
      <c r="FBP24" s="78"/>
      <c r="FBQ24" s="78"/>
      <c r="FBR24" s="78"/>
      <c r="FBS24" s="78"/>
      <c r="FBT24" s="79"/>
      <c r="FBU24" s="78"/>
      <c r="FBV24" s="78"/>
      <c r="FBW24" s="78"/>
      <c r="FBX24" s="78"/>
      <c r="FBY24" s="78"/>
      <c r="FBZ24" s="78"/>
      <c r="FCA24" s="78"/>
      <c r="FCB24" s="78"/>
      <c r="FCC24" s="78"/>
      <c r="FCD24" s="78"/>
      <c r="FCE24" s="79"/>
      <c r="FCF24" s="78"/>
      <c r="FCG24" s="78"/>
      <c r="FCH24" s="78"/>
      <c r="FCI24" s="78"/>
      <c r="FCJ24" s="78"/>
      <c r="FCK24" s="78"/>
      <c r="FCL24" s="78"/>
      <c r="FCM24" s="78"/>
      <c r="FCN24" s="78"/>
      <c r="FCO24" s="78"/>
      <c r="FCP24" s="79"/>
      <c r="FCQ24" s="78"/>
      <c r="FCR24" s="78"/>
      <c r="FCS24" s="78"/>
      <c r="FCT24" s="78"/>
      <c r="FCU24" s="78"/>
      <c r="FCV24" s="78"/>
      <c r="FCW24" s="78"/>
      <c r="FCX24" s="78"/>
      <c r="FCY24" s="78"/>
      <c r="FCZ24" s="78"/>
      <c r="FDA24" s="79"/>
      <c r="FDB24" s="78"/>
      <c r="FDC24" s="78"/>
      <c r="FDD24" s="78"/>
      <c r="FDE24" s="78"/>
      <c r="FDF24" s="78"/>
      <c r="FDG24" s="78"/>
      <c r="FDH24" s="78"/>
      <c r="FDI24" s="78"/>
      <c r="FDJ24" s="78"/>
      <c r="FDK24" s="78"/>
      <c r="FDL24" s="79"/>
      <c r="FDM24" s="78"/>
      <c r="FDN24" s="78"/>
      <c r="FDO24" s="78"/>
      <c r="FDP24" s="78"/>
      <c r="FDQ24" s="78"/>
      <c r="FDR24" s="78"/>
      <c r="FDS24" s="78"/>
      <c r="FDT24" s="78"/>
      <c r="FDU24" s="78"/>
      <c r="FDV24" s="78"/>
      <c r="FDW24" s="79"/>
      <c r="FDX24" s="78"/>
      <c r="FDY24" s="78"/>
      <c r="FDZ24" s="78"/>
      <c r="FEA24" s="78"/>
      <c r="FEB24" s="78"/>
      <c r="FEC24" s="78"/>
      <c r="FED24" s="78"/>
      <c r="FEE24" s="78"/>
      <c r="FEF24" s="78"/>
      <c r="FEG24" s="78"/>
      <c r="FEH24" s="79"/>
      <c r="FEI24" s="78"/>
      <c r="FEJ24" s="78"/>
      <c r="FEK24" s="78"/>
      <c r="FEL24" s="78"/>
      <c r="FEM24" s="78"/>
      <c r="FEN24" s="78"/>
      <c r="FEO24" s="78"/>
      <c r="FEP24" s="78"/>
      <c r="FEQ24" s="78"/>
      <c r="FER24" s="78"/>
      <c r="FES24" s="79"/>
      <c r="FET24" s="78"/>
      <c r="FEU24" s="78"/>
      <c r="FEV24" s="78"/>
      <c r="FEW24" s="78"/>
      <c r="FEX24" s="78"/>
      <c r="FEY24" s="78"/>
      <c r="FEZ24" s="78"/>
      <c r="FFA24" s="78"/>
      <c r="FFB24" s="78"/>
      <c r="FFC24" s="78"/>
      <c r="FFD24" s="79"/>
      <c r="FFE24" s="78"/>
      <c r="FFF24" s="78"/>
      <c r="FFG24" s="78"/>
      <c r="FFH24" s="78"/>
      <c r="FFI24" s="78"/>
      <c r="FFJ24" s="78"/>
      <c r="FFK24" s="78"/>
      <c r="FFL24" s="78"/>
      <c r="FFM24" s="78"/>
      <c r="FFN24" s="78"/>
      <c r="FFO24" s="79"/>
      <c r="FFP24" s="78"/>
      <c r="FFQ24" s="78"/>
      <c r="FFR24" s="78"/>
      <c r="FFS24" s="78"/>
      <c r="FFT24" s="78"/>
      <c r="FFU24" s="78"/>
      <c r="FFV24" s="78"/>
      <c r="FFW24" s="78"/>
      <c r="FFX24" s="78"/>
      <c r="FFY24" s="78"/>
      <c r="FFZ24" s="79"/>
      <c r="FGA24" s="78"/>
      <c r="FGB24" s="78"/>
      <c r="FGC24" s="78"/>
      <c r="FGD24" s="78"/>
      <c r="FGE24" s="78"/>
      <c r="FGF24" s="78"/>
      <c r="FGG24" s="78"/>
      <c r="FGH24" s="78"/>
      <c r="FGI24" s="78"/>
      <c r="FGJ24" s="78"/>
      <c r="FGK24" s="79"/>
      <c r="FGL24" s="78"/>
      <c r="FGM24" s="78"/>
      <c r="FGN24" s="78"/>
      <c r="FGO24" s="78"/>
      <c r="FGP24" s="78"/>
      <c r="FGQ24" s="78"/>
      <c r="FGR24" s="78"/>
      <c r="FGS24" s="78"/>
      <c r="FGT24" s="78"/>
      <c r="FGU24" s="78"/>
      <c r="FGV24" s="79"/>
      <c r="FGW24" s="78"/>
      <c r="FGX24" s="78"/>
      <c r="FGY24" s="78"/>
      <c r="FGZ24" s="78"/>
      <c r="FHA24" s="78"/>
      <c r="FHB24" s="78"/>
      <c r="FHC24" s="78"/>
      <c r="FHD24" s="78"/>
      <c r="FHE24" s="78"/>
      <c r="FHF24" s="78"/>
      <c r="FHG24" s="79"/>
      <c r="FHH24" s="78"/>
      <c r="FHI24" s="78"/>
      <c r="FHJ24" s="78"/>
      <c r="FHK24" s="78"/>
      <c r="FHL24" s="78"/>
      <c r="FHM24" s="78"/>
      <c r="FHN24" s="78"/>
      <c r="FHO24" s="78"/>
      <c r="FHP24" s="78"/>
      <c r="FHQ24" s="78"/>
      <c r="FHR24" s="79"/>
      <c r="FHS24" s="78"/>
      <c r="FHT24" s="78"/>
      <c r="FHU24" s="78"/>
      <c r="FHV24" s="78"/>
      <c r="FHW24" s="78"/>
      <c r="FHX24" s="78"/>
      <c r="FHY24" s="78"/>
      <c r="FHZ24" s="78"/>
      <c r="FIA24" s="78"/>
      <c r="FIB24" s="78"/>
      <c r="FIC24" s="79"/>
      <c r="FID24" s="78"/>
      <c r="FIE24" s="78"/>
      <c r="FIF24" s="78"/>
      <c r="FIG24" s="78"/>
      <c r="FIH24" s="78"/>
      <c r="FII24" s="78"/>
      <c r="FIJ24" s="78"/>
      <c r="FIK24" s="78"/>
      <c r="FIL24" s="78"/>
      <c r="FIM24" s="78"/>
      <c r="FIN24" s="79"/>
      <c r="FIO24" s="78"/>
      <c r="FIP24" s="78"/>
      <c r="FIQ24" s="78"/>
      <c r="FIR24" s="78"/>
      <c r="FIS24" s="78"/>
      <c r="FIT24" s="78"/>
      <c r="FIU24" s="78"/>
      <c r="FIV24" s="78"/>
      <c r="FIW24" s="78"/>
      <c r="FIX24" s="78"/>
      <c r="FIY24" s="79"/>
      <c r="FIZ24" s="78"/>
      <c r="FJA24" s="78"/>
      <c r="FJB24" s="78"/>
      <c r="FJC24" s="78"/>
      <c r="FJD24" s="78"/>
      <c r="FJE24" s="78"/>
      <c r="FJF24" s="78"/>
      <c r="FJG24" s="78"/>
      <c r="FJH24" s="78"/>
      <c r="FJI24" s="78"/>
      <c r="FJJ24" s="79"/>
      <c r="FJK24" s="78"/>
      <c r="FJL24" s="78"/>
      <c r="FJM24" s="78"/>
      <c r="FJN24" s="78"/>
      <c r="FJO24" s="78"/>
      <c r="FJP24" s="78"/>
      <c r="FJQ24" s="78"/>
      <c r="FJR24" s="78"/>
      <c r="FJS24" s="78"/>
      <c r="FJT24" s="78"/>
      <c r="FJU24" s="79"/>
      <c r="FJV24" s="78"/>
      <c r="FJW24" s="78"/>
      <c r="FJX24" s="78"/>
      <c r="FJY24" s="78"/>
      <c r="FJZ24" s="78"/>
      <c r="FKA24" s="78"/>
      <c r="FKB24" s="78"/>
      <c r="FKC24" s="78"/>
      <c r="FKD24" s="78"/>
      <c r="FKE24" s="78"/>
      <c r="FKF24" s="79"/>
      <c r="FKG24" s="78"/>
      <c r="FKH24" s="78"/>
      <c r="FKI24" s="78"/>
      <c r="FKJ24" s="78"/>
      <c r="FKK24" s="78"/>
      <c r="FKL24" s="78"/>
      <c r="FKM24" s="78"/>
      <c r="FKN24" s="78"/>
      <c r="FKO24" s="78"/>
      <c r="FKP24" s="78"/>
      <c r="FKQ24" s="79"/>
      <c r="FKR24" s="78"/>
      <c r="FKS24" s="78"/>
      <c r="FKT24" s="78"/>
      <c r="FKU24" s="78"/>
      <c r="FKV24" s="78"/>
      <c r="FKW24" s="78"/>
      <c r="FKX24" s="78"/>
      <c r="FKY24" s="78"/>
      <c r="FKZ24" s="78"/>
      <c r="FLA24" s="78"/>
      <c r="FLB24" s="79"/>
      <c r="FLC24" s="78"/>
      <c r="FLD24" s="78"/>
      <c r="FLE24" s="78"/>
      <c r="FLF24" s="78"/>
      <c r="FLG24" s="78"/>
      <c r="FLH24" s="78"/>
      <c r="FLI24" s="78"/>
      <c r="FLJ24" s="78"/>
      <c r="FLK24" s="78"/>
      <c r="FLL24" s="78"/>
      <c r="FLM24" s="79"/>
      <c r="FLN24" s="78"/>
      <c r="FLO24" s="78"/>
      <c r="FLP24" s="78"/>
      <c r="FLQ24" s="78"/>
      <c r="FLR24" s="78"/>
      <c r="FLS24" s="78"/>
      <c r="FLT24" s="78"/>
      <c r="FLU24" s="78"/>
      <c r="FLV24" s="78"/>
      <c r="FLW24" s="78"/>
      <c r="FLX24" s="79"/>
      <c r="FLY24" s="78"/>
      <c r="FLZ24" s="78"/>
      <c r="FMA24" s="78"/>
      <c r="FMB24" s="78"/>
      <c r="FMC24" s="78"/>
      <c r="FMD24" s="78"/>
      <c r="FME24" s="78"/>
      <c r="FMF24" s="78"/>
      <c r="FMG24" s="78"/>
      <c r="FMH24" s="78"/>
      <c r="FMI24" s="79"/>
      <c r="FMJ24" s="78"/>
      <c r="FMK24" s="78"/>
      <c r="FML24" s="78"/>
      <c r="FMM24" s="78"/>
      <c r="FMN24" s="78"/>
      <c r="FMO24" s="78"/>
      <c r="FMP24" s="78"/>
      <c r="FMQ24" s="78"/>
      <c r="FMR24" s="78"/>
      <c r="FMS24" s="78"/>
      <c r="FMT24" s="79"/>
      <c r="FMU24" s="78"/>
      <c r="FMV24" s="78"/>
      <c r="FMW24" s="78"/>
      <c r="FMX24" s="78"/>
      <c r="FMY24" s="78"/>
      <c r="FMZ24" s="78"/>
      <c r="FNA24" s="78"/>
      <c r="FNB24" s="78"/>
      <c r="FNC24" s="78"/>
      <c r="FND24" s="78"/>
      <c r="FNE24" s="79"/>
      <c r="FNF24" s="78"/>
      <c r="FNG24" s="78"/>
      <c r="FNH24" s="78"/>
      <c r="FNI24" s="78"/>
      <c r="FNJ24" s="78"/>
      <c r="FNK24" s="78"/>
      <c r="FNL24" s="78"/>
      <c r="FNM24" s="78"/>
      <c r="FNN24" s="78"/>
      <c r="FNO24" s="78"/>
      <c r="FNP24" s="79"/>
      <c r="FNQ24" s="78"/>
      <c r="FNR24" s="78"/>
      <c r="FNS24" s="78"/>
      <c r="FNT24" s="78"/>
      <c r="FNU24" s="78"/>
      <c r="FNV24" s="78"/>
      <c r="FNW24" s="78"/>
      <c r="FNX24" s="78"/>
      <c r="FNY24" s="78"/>
      <c r="FNZ24" s="78"/>
      <c r="FOA24" s="79"/>
      <c r="FOB24" s="78"/>
      <c r="FOC24" s="78"/>
      <c r="FOD24" s="78"/>
      <c r="FOE24" s="78"/>
      <c r="FOF24" s="78"/>
      <c r="FOG24" s="78"/>
      <c r="FOH24" s="78"/>
      <c r="FOI24" s="78"/>
      <c r="FOJ24" s="78"/>
      <c r="FOK24" s="78"/>
      <c r="FOL24" s="79"/>
      <c r="FOM24" s="78"/>
      <c r="FON24" s="78"/>
      <c r="FOO24" s="78"/>
      <c r="FOP24" s="78"/>
      <c r="FOQ24" s="78"/>
      <c r="FOR24" s="78"/>
      <c r="FOS24" s="78"/>
      <c r="FOT24" s="78"/>
      <c r="FOU24" s="78"/>
      <c r="FOV24" s="78"/>
      <c r="FOW24" s="79"/>
      <c r="FOX24" s="78"/>
      <c r="FOY24" s="78"/>
      <c r="FOZ24" s="78"/>
      <c r="FPA24" s="78"/>
      <c r="FPB24" s="78"/>
      <c r="FPC24" s="78"/>
      <c r="FPD24" s="78"/>
      <c r="FPE24" s="78"/>
      <c r="FPF24" s="78"/>
      <c r="FPG24" s="78"/>
      <c r="FPH24" s="79"/>
      <c r="FPI24" s="78"/>
      <c r="FPJ24" s="78"/>
      <c r="FPK24" s="78"/>
      <c r="FPL24" s="78"/>
      <c r="FPM24" s="78"/>
      <c r="FPN24" s="78"/>
      <c r="FPO24" s="78"/>
      <c r="FPP24" s="78"/>
      <c r="FPQ24" s="78"/>
      <c r="FPR24" s="78"/>
      <c r="FPS24" s="79"/>
      <c r="FPT24" s="78"/>
      <c r="FPU24" s="78"/>
      <c r="FPV24" s="78"/>
      <c r="FPW24" s="78"/>
      <c r="FPX24" s="78"/>
      <c r="FPY24" s="78"/>
      <c r="FPZ24" s="78"/>
      <c r="FQA24" s="78"/>
      <c r="FQB24" s="78"/>
      <c r="FQC24" s="78"/>
      <c r="FQD24" s="79"/>
      <c r="FQE24" s="78"/>
      <c r="FQF24" s="78"/>
      <c r="FQG24" s="78"/>
      <c r="FQH24" s="78"/>
      <c r="FQI24" s="78"/>
      <c r="FQJ24" s="78"/>
      <c r="FQK24" s="78"/>
      <c r="FQL24" s="78"/>
      <c r="FQM24" s="78"/>
      <c r="FQN24" s="78"/>
      <c r="FQO24" s="79"/>
      <c r="FQP24" s="78"/>
      <c r="FQQ24" s="78"/>
      <c r="FQR24" s="78"/>
      <c r="FQS24" s="78"/>
      <c r="FQT24" s="78"/>
      <c r="FQU24" s="78"/>
      <c r="FQV24" s="78"/>
      <c r="FQW24" s="78"/>
      <c r="FQX24" s="78"/>
      <c r="FQY24" s="78"/>
      <c r="FQZ24" s="79"/>
      <c r="FRA24" s="78"/>
      <c r="FRB24" s="78"/>
      <c r="FRC24" s="78"/>
      <c r="FRD24" s="78"/>
      <c r="FRE24" s="78"/>
      <c r="FRF24" s="78"/>
      <c r="FRG24" s="78"/>
      <c r="FRH24" s="78"/>
      <c r="FRI24" s="78"/>
      <c r="FRJ24" s="78"/>
      <c r="FRK24" s="79"/>
      <c r="FRL24" s="78"/>
      <c r="FRM24" s="78"/>
      <c r="FRN24" s="78"/>
      <c r="FRO24" s="78"/>
      <c r="FRP24" s="78"/>
      <c r="FRQ24" s="78"/>
      <c r="FRR24" s="78"/>
      <c r="FRS24" s="78"/>
      <c r="FRT24" s="78"/>
      <c r="FRU24" s="78"/>
      <c r="FRV24" s="79"/>
      <c r="FRW24" s="78"/>
      <c r="FRX24" s="78"/>
      <c r="FRY24" s="78"/>
      <c r="FRZ24" s="78"/>
      <c r="FSA24" s="78"/>
      <c r="FSB24" s="78"/>
      <c r="FSC24" s="78"/>
      <c r="FSD24" s="78"/>
      <c r="FSE24" s="78"/>
      <c r="FSF24" s="78"/>
      <c r="FSG24" s="79"/>
      <c r="FSH24" s="78"/>
      <c r="FSI24" s="78"/>
      <c r="FSJ24" s="78"/>
      <c r="FSK24" s="78"/>
      <c r="FSL24" s="78"/>
      <c r="FSM24" s="78"/>
      <c r="FSN24" s="78"/>
      <c r="FSO24" s="78"/>
      <c r="FSP24" s="78"/>
      <c r="FSQ24" s="78"/>
      <c r="FSR24" s="79"/>
      <c r="FSS24" s="78"/>
      <c r="FST24" s="78"/>
      <c r="FSU24" s="78"/>
      <c r="FSV24" s="78"/>
      <c r="FSW24" s="78"/>
      <c r="FSX24" s="78"/>
      <c r="FSY24" s="78"/>
      <c r="FSZ24" s="78"/>
      <c r="FTA24" s="78"/>
      <c r="FTB24" s="78"/>
      <c r="FTC24" s="79"/>
      <c r="FTD24" s="78"/>
      <c r="FTE24" s="78"/>
      <c r="FTF24" s="78"/>
      <c r="FTG24" s="78"/>
      <c r="FTH24" s="78"/>
      <c r="FTI24" s="78"/>
      <c r="FTJ24" s="78"/>
      <c r="FTK24" s="78"/>
      <c r="FTL24" s="78"/>
      <c r="FTM24" s="78"/>
      <c r="FTN24" s="79"/>
      <c r="FTO24" s="78"/>
      <c r="FTP24" s="78"/>
      <c r="FTQ24" s="78"/>
      <c r="FTR24" s="78"/>
      <c r="FTS24" s="78"/>
      <c r="FTT24" s="78"/>
      <c r="FTU24" s="78"/>
      <c r="FTV24" s="78"/>
      <c r="FTW24" s="78"/>
      <c r="FTX24" s="78"/>
      <c r="FTY24" s="79"/>
      <c r="FTZ24" s="78"/>
      <c r="FUA24" s="78"/>
      <c r="FUB24" s="78"/>
      <c r="FUC24" s="78"/>
      <c r="FUD24" s="78"/>
      <c r="FUE24" s="78"/>
      <c r="FUF24" s="78"/>
      <c r="FUG24" s="78"/>
      <c r="FUH24" s="78"/>
      <c r="FUI24" s="78"/>
      <c r="FUJ24" s="79"/>
      <c r="FUK24" s="78"/>
      <c r="FUL24" s="78"/>
      <c r="FUM24" s="78"/>
      <c r="FUN24" s="78"/>
      <c r="FUO24" s="78"/>
      <c r="FUP24" s="78"/>
      <c r="FUQ24" s="78"/>
      <c r="FUR24" s="78"/>
      <c r="FUS24" s="78"/>
      <c r="FUT24" s="78"/>
      <c r="FUU24" s="79"/>
      <c r="FUV24" s="78"/>
      <c r="FUW24" s="78"/>
      <c r="FUX24" s="78"/>
      <c r="FUY24" s="78"/>
      <c r="FUZ24" s="78"/>
      <c r="FVA24" s="78"/>
      <c r="FVB24" s="78"/>
      <c r="FVC24" s="78"/>
      <c r="FVD24" s="78"/>
      <c r="FVE24" s="78"/>
      <c r="FVF24" s="79"/>
      <c r="FVG24" s="78"/>
      <c r="FVH24" s="78"/>
      <c r="FVI24" s="78"/>
      <c r="FVJ24" s="78"/>
      <c r="FVK24" s="78"/>
      <c r="FVL24" s="78"/>
      <c r="FVM24" s="78"/>
      <c r="FVN24" s="78"/>
      <c r="FVO24" s="78"/>
      <c r="FVP24" s="78"/>
      <c r="FVQ24" s="79"/>
      <c r="FVR24" s="78"/>
      <c r="FVS24" s="78"/>
      <c r="FVT24" s="78"/>
      <c r="FVU24" s="78"/>
      <c r="FVV24" s="78"/>
      <c r="FVW24" s="78"/>
      <c r="FVX24" s="78"/>
      <c r="FVY24" s="78"/>
      <c r="FVZ24" s="78"/>
      <c r="FWA24" s="78"/>
      <c r="FWB24" s="79"/>
      <c r="FWC24" s="78"/>
      <c r="FWD24" s="78"/>
      <c r="FWE24" s="78"/>
      <c r="FWF24" s="78"/>
      <c r="FWG24" s="78"/>
      <c r="FWH24" s="78"/>
      <c r="FWI24" s="78"/>
      <c r="FWJ24" s="78"/>
      <c r="FWK24" s="78"/>
      <c r="FWL24" s="78"/>
      <c r="FWM24" s="79"/>
      <c r="FWN24" s="78"/>
      <c r="FWO24" s="78"/>
      <c r="FWP24" s="78"/>
      <c r="FWQ24" s="78"/>
      <c r="FWR24" s="78"/>
      <c r="FWS24" s="78"/>
      <c r="FWT24" s="78"/>
      <c r="FWU24" s="78"/>
      <c r="FWV24" s="78"/>
      <c r="FWW24" s="78"/>
      <c r="FWX24" s="79"/>
      <c r="FWY24" s="78"/>
      <c r="FWZ24" s="78"/>
      <c r="FXA24" s="78"/>
      <c r="FXB24" s="78"/>
      <c r="FXC24" s="78"/>
      <c r="FXD24" s="78"/>
      <c r="FXE24" s="78"/>
      <c r="FXF24" s="78"/>
      <c r="FXG24" s="78"/>
      <c r="FXH24" s="78"/>
      <c r="FXI24" s="79"/>
      <c r="FXJ24" s="78"/>
      <c r="FXK24" s="78"/>
      <c r="FXL24" s="78"/>
      <c r="FXM24" s="78"/>
      <c r="FXN24" s="78"/>
      <c r="FXO24" s="78"/>
      <c r="FXP24" s="78"/>
      <c r="FXQ24" s="78"/>
      <c r="FXR24" s="78"/>
      <c r="FXS24" s="78"/>
      <c r="FXT24" s="79"/>
      <c r="FXU24" s="78"/>
      <c r="FXV24" s="78"/>
      <c r="FXW24" s="78"/>
      <c r="FXX24" s="78"/>
      <c r="FXY24" s="78"/>
      <c r="FXZ24" s="78"/>
      <c r="FYA24" s="78"/>
      <c r="FYB24" s="78"/>
      <c r="FYC24" s="78"/>
      <c r="FYD24" s="78"/>
      <c r="FYE24" s="79"/>
      <c r="FYF24" s="78"/>
      <c r="FYG24" s="78"/>
      <c r="FYH24" s="78"/>
      <c r="FYI24" s="78"/>
      <c r="FYJ24" s="78"/>
      <c r="FYK24" s="78"/>
      <c r="FYL24" s="78"/>
      <c r="FYM24" s="78"/>
      <c r="FYN24" s="78"/>
      <c r="FYO24" s="78"/>
      <c r="FYP24" s="79"/>
      <c r="FYQ24" s="78"/>
      <c r="FYR24" s="78"/>
      <c r="FYS24" s="78"/>
      <c r="FYT24" s="78"/>
      <c r="FYU24" s="78"/>
      <c r="FYV24" s="78"/>
      <c r="FYW24" s="78"/>
      <c r="FYX24" s="78"/>
      <c r="FYY24" s="78"/>
      <c r="FYZ24" s="78"/>
      <c r="FZA24" s="79"/>
      <c r="FZB24" s="78"/>
      <c r="FZC24" s="78"/>
      <c r="FZD24" s="78"/>
      <c r="FZE24" s="78"/>
      <c r="FZF24" s="78"/>
      <c r="FZG24" s="78"/>
      <c r="FZH24" s="78"/>
      <c r="FZI24" s="78"/>
      <c r="FZJ24" s="78"/>
      <c r="FZK24" s="78"/>
      <c r="FZL24" s="79"/>
      <c r="FZM24" s="78"/>
      <c r="FZN24" s="78"/>
      <c r="FZO24" s="78"/>
      <c r="FZP24" s="78"/>
      <c r="FZQ24" s="78"/>
      <c r="FZR24" s="78"/>
      <c r="FZS24" s="78"/>
      <c r="FZT24" s="78"/>
      <c r="FZU24" s="78"/>
      <c r="FZV24" s="78"/>
      <c r="FZW24" s="79"/>
      <c r="FZX24" s="78"/>
      <c r="FZY24" s="78"/>
      <c r="FZZ24" s="78"/>
      <c r="GAA24" s="78"/>
      <c r="GAB24" s="78"/>
      <c r="GAC24" s="78"/>
      <c r="GAD24" s="78"/>
      <c r="GAE24" s="78"/>
      <c r="GAF24" s="78"/>
      <c r="GAG24" s="78"/>
      <c r="GAH24" s="79"/>
      <c r="GAI24" s="78"/>
      <c r="GAJ24" s="78"/>
      <c r="GAK24" s="78"/>
      <c r="GAL24" s="78"/>
      <c r="GAM24" s="78"/>
      <c r="GAN24" s="78"/>
      <c r="GAO24" s="78"/>
      <c r="GAP24" s="78"/>
      <c r="GAQ24" s="78"/>
      <c r="GAR24" s="78"/>
      <c r="GAS24" s="79"/>
      <c r="GAT24" s="78"/>
      <c r="GAU24" s="78"/>
      <c r="GAV24" s="78"/>
      <c r="GAW24" s="78"/>
      <c r="GAX24" s="78"/>
      <c r="GAY24" s="78"/>
      <c r="GAZ24" s="78"/>
      <c r="GBA24" s="78"/>
      <c r="GBB24" s="78"/>
      <c r="GBC24" s="78"/>
      <c r="GBD24" s="79"/>
      <c r="GBE24" s="78"/>
      <c r="GBF24" s="78"/>
      <c r="GBG24" s="78"/>
      <c r="GBH24" s="78"/>
      <c r="GBI24" s="78"/>
      <c r="GBJ24" s="78"/>
      <c r="GBK24" s="78"/>
      <c r="GBL24" s="78"/>
      <c r="GBM24" s="78"/>
      <c r="GBN24" s="78"/>
      <c r="GBO24" s="79"/>
      <c r="GBP24" s="78"/>
      <c r="GBQ24" s="78"/>
      <c r="GBR24" s="78"/>
      <c r="GBS24" s="78"/>
      <c r="GBT24" s="78"/>
      <c r="GBU24" s="78"/>
      <c r="GBV24" s="78"/>
      <c r="GBW24" s="78"/>
      <c r="GBX24" s="78"/>
      <c r="GBY24" s="78"/>
      <c r="GBZ24" s="79"/>
      <c r="GCA24" s="78"/>
      <c r="GCB24" s="78"/>
      <c r="GCC24" s="78"/>
      <c r="GCD24" s="78"/>
      <c r="GCE24" s="78"/>
      <c r="GCF24" s="78"/>
      <c r="GCG24" s="78"/>
      <c r="GCH24" s="78"/>
      <c r="GCI24" s="78"/>
      <c r="GCJ24" s="78"/>
      <c r="GCK24" s="79"/>
      <c r="GCL24" s="78"/>
      <c r="GCM24" s="78"/>
      <c r="GCN24" s="78"/>
      <c r="GCO24" s="78"/>
      <c r="GCP24" s="78"/>
      <c r="GCQ24" s="78"/>
      <c r="GCR24" s="78"/>
      <c r="GCS24" s="78"/>
      <c r="GCT24" s="78"/>
      <c r="GCU24" s="78"/>
      <c r="GCV24" s="79"/>
      <c r="GCW24" s="78"/>
      <c r="GCX24" s="78"/>
      <c r="GCY24" s="78"/>
      <c r="GCZ24" s="78"/>
      <c r="GDA24" s="78"/>
      <c r="GDB24" s="78"/>
      <c r="GDC24" s="78"/>
      <c r="GDD24" s="78"/>
      <c r="GDE24" s="78"/>
      <c r="GDF24" s="78"/>
      <c r="GDG24" s="79"/>
      <c r="GDH24" s="78"/>
      <c r="GDI24" s="78"/>
      <c r="GDJ24" s="78"/>
      <c r="GDK24" s="78"/>
      <c r="GDL24" s="78"/>
      <c r="GDM24" s="78"/>
      <c r="GDN24" s="78"/>
      <c r="GDO24" s="78"/>
      <c r="GDP24" s="78"/>
      <c r="GDQ24" s="78"/>
      <c r="GDR24" s="79"/>
      <c r="GDS24" s="78"/>
      <c r="GDT24" s="78"/>
      <c r="GDU24" s="78"/>
      <c r="GDV24" s="78"/>
      <c r="GDW24" s="78"/>
      <c r="GDX24" s="78"/>
      <c r="GDY24" s="78"/>
      <c r="GDZ24" s="78"/>
      <c r="GEA24" s="78"/>
      <c r="GEB24" s="78"/>
      <c r="GEC24" s="79"/>
      <c r="GED24" s="78"/>
      <c r="GEE24" s="78"/>
      <c r="GEF24" s="78"/>
      <c r="GEG24" s="78"/>
      <c r="GEH24" s="78"/>
      <c r="GEI24" s="78"/>
      <c r="GEJ24" s="78"/>
      <c r="GEK24" s="78"/>
      <c r="GEL24" s="78"/>
      <c r="GEM24" s="78"/>
      <c r="GEN24" s="79"/>
      <c r="GEO24" s="78"/>
      <c r="GEP24" s="78"/>
      <c r="GEQ24" s="78"/>
      <c r="GER24" s="78"/>
      <c r="GES24" s="78"/>
      <c r="GET24" s="78"/>
      <c r="GEU24" s="78"/>
      <c r="GEV24" s="78"/>
      <c r="GEW24" s="78"/>
      <c r="GEX24" s="78"/>
      <c r="GEY24" s="79"/>
      <c r="GEZ24" s="78"/>
      <c r="GFA24" s="78"/>
      <c r="GFB24" s="78"/>
      <c r="GFC24" s="78"/>
      <c r="GFD24" s="78"/>
      <c r="GFE24" s="78"/>
      <c r="GFF24" s="78"/>
      <c r="GFG24" s="78"/>
      <c r="GFH24" s="78"/>
      <c r="GFI24" s="78"/>
      <c r="GFJ24" s="79"/>
      <c r="GFK24" s="78"/>
      <c r="GFL24" s="78"/>
      <c r="GFM24" s="78"/>
      <c r="GFN24" s="78"/>
      <c r="GFO24" s="78"/>
      <c r="GFP24" s="78"/>
      <c r="GFQ24" s="78"/>
      <c r="GFR24" s="78"/>
      <c r="GFS24" s="78"/>
      <c r="GFT24" s="78"/>
      <c r="GFU24" s="79"/>
      <c r="GFV24" s="78"/>
      <c r="GFW24" s="78"/>
      <c r="GFX24" s="78"/>
      <c r="GFY24" s="78"/>
      <c r="GFZ24" s="78"/>
      <c r="GGA24" s="78"/>
      <c r="GGB24" s="78"/>
      <c r="GGC24" s="78"/>
      <c r="GGD24" s="78"/>
      <c r="GGE24" s="78"/>
      <c r="GGF24" s="79"/>
      <c r="GGG24" s="78"/>
      <c r="GGH24" s="78"/>
      <c r="GGI24" s="78"/>
      <c r="GGJ24" s="78"/>
      <c r="GGK24" s="78"/>
      <c r="GGL24" s="78"/>
      <c r="GGM24" s="78"/>
      <c r="GGN24" s="78"/>
      <c r="GGO24" s="78"/>
      <c r="GGP24" s="78"/>
      <c r="GGQ24" s="79"/>
      <c r="GGR24" s="78"/>
      <c r="GGS24" s="78"/>
      <c r="GGT24" s="78"/>
      <c r="GGU24" s="78"/>
      <c r="GGV24" s="78"/>
      <c r="GGW24" s="78"/>
      <c r="GGX24" s="78"/>
      <c r="GGY24" s="78"/>
      <c r="GGZ24" s="78"/>
      <c r="GHA24" s="78"/>
      <c r="GHB24" s="79"/>
      <c r="GHC24" s="78"/>
      <c r="GHD24" s="78"/>
      <c r="GHE24" s="78"/>
      <c r="GHF24" s="78"/>
      <c r="GHG24" s="78"/>
      <c r="GHH24" s="78"/>
      <c r="GHI24" s="78"/>
      <c r="GHJ24" s="78"/>
      <c r="GHK24" s="78"/>
      <c r="GHL24" s="78"/>
      <c r="GHM24" s="79"/>
      <c r="GHN24" s="78"/>
      <c r="GHO24" s="78"/>
      <c r="GHP24" s="78"/>
      <c r="GHQ24" s="78"/>
      <c r="GHR24" s="78"/>
      <c r="GHS24" s="78"/>
      <c r="GHT24" s="78"/>
      <c r="GHU24" s="78"/>
      <c r="GHV24" s="78"/>
      <c r="GHW24" s="78"/>
      <c r="GHX24" s="79"/>
      <c r="GHY24" s="78"/>
      <c r="GHZ24" s="78"/>
      <c r="GIA24" s="78"/>
      <c r="GIB24" s="78"/>
      <c r="GIC24" s="78"/>
      <c r="GID24" s="78"/>
      <c r="GIE24" s="78"/>
      <c r="GIF24" s="78"/>
      <c r="GIG24" s="78"/>
      <c r="GIH24" s="78"/>
      <c r="GII24" s="79"/>
      <c r="GIJ24" s="78"/>
      <c r="GIK24" s="78"/>
      <c r="GIL24" s="78"/>
      <c r="GIM24" s="78"/>
      <c r="GIN24" s="78"/>
      <c r="GIO24" s="78"/>
      <c r="GIP24" s="78"/>
      <c r="GIQ24" s="78"/>
      <c r="GIR24" s="78"/>
      <c r="GIS24" s="78"/>
      <c r="GIT24" s="79"/>
      <c r="GIU24" s="78"/>
      <c r="GIV24" s="78"/>
      <c r="GIW24" s="78"/>
      <c r="GIX24" s="78"/>
      <c r="GIY24" s="78"/>
      <c r="GIZ24" s="78"/>
      <c r="GJA24" s="78"/>
      <c r="GJB24" s="78"/>
      <c r="GJC24" s="78"/>
      <c r="GJD24" s="78"/>
      <c r="GJE24" s="79"/>
      <c r="GJF24" s="78"/>
      <c r="GJG24" s="78"/>
      <c r="GJH24" s="78"/>
      <c r="GJI24" s="78"/>
      <c r="GJJ24" s="78"/>
      <c r="GJK24" s="78"/>
      <c r="GJL24" s="78"/>
      <c r="GJM24" s="78"/>
      <c r="GJN24" s="78"/>
      <c r="GJO24" s="78"/>
      <c r="GJP24" s="79"/>
      <c r="GJQ24" s="78"/>
      <c r="GJR24" s="78"/>
      <c r="GJS24" s="78"/>
      <c r="GJT24" s="78"/>
      <c r="GJU24" s="78"/>
      <c r="GJV24" s="78"/>
      <c r="GJW24" s="78"/>
      <c r="GJX24" s="78"/>
      <c r="GJY24" s="78"/>
      <c r="GJZ24" s="78"/>
      <c r="GKA24" s="79"/>
      <c r="GKB24" s="78"/>
      <c r="GKC24" s="78"/>
      <c r="GKD24" s="78"/>
      <c r="GKE24" s="78"/>
      <c r="GKF24" s="78"/>
      <c r="GKG24" s="78"/>
      <c r="GKH24" s="78"/>
      <c r="GKI24" s="78"/>
      <c r="GKJ24" s="78"/>
      <c r="GKK24" s="78"/>
      <c r="GKL24" s="79"/>
      <c r="GKM24" s="78"/>
      <c r="GKN24" s="78"/>
      <c r="GKO24" s="78"/>
      <c r="GKP24" s="78"/>
      <c r="GKQ24" s="78"/>
      <c r="GKR24" s="78"/>
      <c r="GKS24" s="78"/>
      <c r="GKT24" s="78"/>
      <c r="GKU24" s="78"/>
      <c r="GKV24" s="78"/>
      <c r="GKW24" s="79"/>
      <c r="GKX24" s="78"/>
      <c r="GKY24" s="78"/>
      <c r="GKZ24" s="78"/>
      <c r="GLA24" s="78"/>
      <c r="GLB24" s="78"/>
      <c r="GLC24" s="78"/>
      <c r="GLD24" s="78"/>
      <c r="GLE24" s="78"/>
      <c r="GLF24" s="78"/>
      <c r="GLG24" s="78"/>
      <c r="GLH24" s="79"/>
      <c r="GLI24" s="78"/>
      <c r="GLJ24" s="78"/>
      <c r="GLK24" s="78"/>
      <c r="GLL24" s="78"/>
      <c r="GLM24" s="78"/>
      <c r="GLN24" s="78"/>
      <c r="GLO24" s="78"/>
      <c r="GLP24" s="78"/>
      <c r="GLQ24" s="78"/>
      <c r="GLR24" s="78"/>
      <c r="GLS24" s="79"/>
      <c r="GLT24" s="78"/>
      <c r="GLU24" s="78"/>
      <c r="GLV24" s="78"/>
      <c r="GLW24" s="78"/>
      <c r="GLX24" s="78"/>
      <c r="GLY24" s="78"/>
      <c r="GLZ24" s="78"/>
      <c r="GMA24" s="78"/>
      <c r="GMB24" s="78"/>
      <c r="GMC24" s="78"/>
      <c r="GMD24" s="79"/>
      <c r="GME24" s="78"/>
      <c r="GMF24" s="78"/>
      <c r="GMG24" s="78"/>
      <c r="GMH24" s="78"/>
      <c r="GMI24" s="78"/>
      <c r="GMJ24" s="78"/>
      <c r="GMK24" s="78"/>
      <c r="GML24" s="78"/>
      <c r="GMM24" s="78"/>
      <c r="GMN24" s="78"/>
      <c r="GMO24" s="79"/>
      <c r="GMP24" s="78"/>
      <c r="GMQ24" s="78"/>
      <c r="GMR24" s="78"/>
      <c r="GMS24" s="78"/>
      <c r="GMT24" s="78"/>
      <c r="GMU24" s="78"/>
      <c r="GMV24" s="78"/>
      <c r="GMW24" s="78"/>
      <c r="GMX24" s="78"/>
      <c r="GMY24" s="78"/>
      <c r="GMZ24" s="79"/>
      <c r="GNA24" s="78"/>
      <c r="GNB24" s="78"/>
      <c r="GNC24" s="78"/>
      <c r="GND24" s="78"/>
      <c r="GNE24" s="78"/>
      <c r="GNF24" s="78"/>
      <c r="GNG24" s="78"/>
      <c r="GNH24" s="78"/>
      <c r="GNI24" s="78"/>
      <c r="GNJ24" s="78"/>
      <c r="GNK24" s="79"/>
      <c r="GNL24" s="78"/>
      <c r="GNM24" s="78"/>
      <c r="GNN24" s="78"/>
      <c r="GNO24" s="78"/>
      <c r="GNP24" s="78"/>
      <c r="GNQ24" s="78"/>
      <c r="GNR24" s="78"/>
      <c r="GNS24" s="78"/>
      <c r="GNT24" s="78"/>
      <c r="GNU24" s="78"/>
      <c r="GNV24" s="79"/>
      <c r="GNW24" s="78"/>
      <c r="GNX24" s="78"/>
      <c r="GNY24" s="78"/>
      <c r="GNZ24" s="78"/>
      <c r="GOA24" s="78"/>
      <c r="GOB24" s="78"/>
      <c r="GOC24" s="78"/>
      <c r="GOD24" s="78"/>
      <c r="GOE24" s="78"/>
      <c r="GOF24" s="78"/>
      <c r="GOG24" s="79"/>
      <c r="GOH24" s="78"/>
      <c r="GOI24" s="78"/>
      <c r="GOJ24" s="78"/>
      <c r="GOK24" s="78"/>
      <c r="GOL24" s="78"/>
      <c r="GOM24" s="78"/>
      <c r="GON24" s="78"/>
      <c r="GOO24" s="78"/>
      <c r="GOP24" s="78"/>
      <c r="GOQ24" s="78"/>
      <c r="GOR24" s="79"/>
      <c r="GOS24" s="78"/>
      <c r="GOT24" s="78"/>
      <c r="GOU24" s="78"/>
      <c r="GOV24" s="78"/>
      <c r="GOW24" s="78"/>
      <c r="GOX24" s="78"/>
      <c r="GOY24" s="78"/>
      <c r="GOZ24" s="78"/>
      <c r="GPA24" s="78"/>
      <c r="GPB24" s="78"/>
      <c r="GPC24" s="79"/>
      <c r="GPD24" s="78"/>
      <c r="GPE24" s="78"/>
      <c r="GPF24" s="78"/>
      <c r="GPG24" s="78"/>
      <c r="GPH24" s="78"/>
      <c r="GPI24" s="78"/>
      <c r="GPJ24" s="78"/>
      <c r="GPK24" s="78"/>
      <c r="GPL24" s="78"/>
      <c r="GPM24" s="78"/>
      <c r="GPN24" s="79"/>
      <c r="GPO24" s="78"/>
      <c r="GPP24" s="78"/>
      <c r="GPQ24" s="78"/>
      <c r="GPR24" s="78"/>
      <c r="GPS24" s="78"/>
      <c r="GPT24" s="78"/>
      <c r="GPU24" s="78"/>
      <c r="GPV24" s="78"/>
      <c r="GPW24" s="78"/>
      <c r="GPX24" s="78"/>
      <c r="GPY24" s="79"/>
      <c r="GPZ24" s="78"/>
      <c r="GQA24" s="78"/>
      <c r="GQB24" s="78"/>
      <c r="GQC24" s="78"/>
      <c r="GQD24" s="78"/>
      <c r="GQE24" s="78"/>
      <c r="GQF24" s="78"/>
      <c r="GQG24" s="78"/>
      <c r="GQH24" s="78"/>
      <c r="GQI24" s="78"/>
      <c r="GQJ24" s="79"/>
      <c r="GQK24" s="78"/>
      <c r="GQL24" s="78"/>
      <c r="GQM24" s="78"/>
      <c r="GQN24" s="78"/>
      <c r="GQO24" s="78"/>
      <c r="GQP24" s="78"/>
      <c r="GQQ24" s="78"/>
      <c r="GQR24" s="78"/>
      <c r="GQS24" s="78"/>
      <c r="GQT24" s="78"/>
      <c r="GQU24" s="79"/>
      <c r="GQV24" s="78"/>
      <c r="GQW24" s="78"/>
      <c r="GQX24" s="78"/>
      <c r="GQY24" s="78"/>
      <c r="GQZ24" s="78"/>
      <c r="GRA24" s="78"/>
      <c r="GRB24" s="78"/>
      <c r="GRC24" s="78"/>
      <c r="GRD24" s="78"/>
      <c r="GRE24" s="78"/>
      <c r="GRF24" s="79"/>
      <c r="GRG24" s="78"/>
      <c r="GRH24" s="78"/>
      <c r="GRI24" s="78"/>
      <c r="GRJ24" s="78"/>
      <c r="GRK24" s="78"/>
      <c r="GRL24" s="78"/>
      <c r="GRM24" s="78"/>
      <c r="GRN24" s="78"/>
      <c r="GRO24" s="78"/>
      <c r="GRP24" s="78"/>
      <c r="GRQ24" s="79"/>
      <c r="GRR24" s="78"/>
      <c r="GRS24" s="78"/>
      <c r="GRT24" s="78"/>
      <c r="GRU24" s="78"/>
      <c r="GRV24" s="78"/>
      <c r="GRW24" s="78"/>
      <c r="GRX24" s="78"/>
      <c r="GRY24" s="78"/>
      <c r="GRZ24" s="78"/>
      <c r="GSA24" s="78"/>
      <c r="GSB24" s="79"/>
      <c r="GSC24" s="78"/>
      <c r="GSD24" s="78"/>
      <c r="GSE24" s="78"/>
      <c r="GSF24" s="78"/>
      <c r="GSG24" s="78"/>
      <c r="GSH24" s="78"/>
      <c r="GSI24" s="78"/>
      <c r="GSJ24" s="78"/>
      <c r="GSK24" s="78"/>
      <c r="GSL24" s="78"/>
      <c r="GSM24" s="79"/>
      <c r="GSN24" s="78"/>
      <c r="GSO24" s="78"/>
      <c r="GSP24" s="78"/>
      <c r="GSQ24" s="78"/>
      <c r="GSR24" s="78"/>
      <c r="GSS24" s="78"/>
      <c r="GST24" s="78"/>
      <c r="GSU24" s="78"/>
      <c r="GSV24" s="78"/>
      <c r="GSW24" s="78"/>
      <c r="GSX24" s="79"/>
      <c r="GSY24" s="78"/>
      <c r="GSZ24" s="78"/>
      <c r="GTA24" s="78"/>
      <c r="GTB24" s="78"/>
      <c r="GTC24" s="78"/>
      <c r="GTD24" s="78"/>
      <c r="GTE24" s="78"/>
      <c r="GTF24" s="78"/>
      <c r="GTG24" s="78"/>
      <c r="GTH24" s="78"/>
      <c r="GTI24" s="79"/>
      <c r="GTJ24" s="78"/>
      <c r="GTK24" s="78"/>
      <c r="GTL24" s="78"/>
      <c r="GTM24" s="78"/>
      <c r="GTN24" s="78"/>
      <c r="GTO24" s="78"/>
      <c r="GTP24" s="78"/>
      <c r="GTQ24" s="78"/>
      <c r="GTR24" s="78"/>
      <c r="GTS24" s="78"/>
      <c r="GTT24" s="79"/>
      <c r="GTU24" s="78"/>
      <c r="GTV24" s="78"/>
      <c r="GTW24" s="78"/>
      <c r="GTX24" s="78"/>
      <c r="GTY24" s="78"/>
      <c r="GTZ24" s="78"/>
      <c r="GUA24" s="78"/>
      <c r="GUB24" s="78"/>
      <c r="GUC24" s="78"/>
      <c r="GUD24" s="78"/>
      <c r="GUE24" s="79"/>
      <c r="GUF24" s="78"/>
      <c r="GUG24" s="78"/>
      <c r="GUH24" s="78"/>
      <c r="GUI24" s="78"/>
      <c r="GUJ24" s="78"/>
      <c r="GUK24" s="78"/>
      <c r="GUL24" s="78"/>
      <c r="GUM24" s="78"/>
      <c r="GUN24" s="78"/>
      <c r="GUO24" s="78"/>
      <c r="GUP24" s="79"/>
      <c r="GUQ24" s="78"/>
      <c r="GUR24" s="78"/>
      <c r="GUS24" s="78"/>
      <c r="GUT24" s="78"/>
      <c r="GUU24" s="78"/>
      <c r="GUV24" s="78"/>
      <c r="GUW24" s="78"/>
      <c r="GUX24" s="78"/>
      <c r="GUY24" s="78"/>
      <c r="GUZ24" s="78"/>
      <c r="GVA24" s="79"/>
      <c r="GVB24" s="78"/>
      <c r="GVC24" s="78"/>
      <c r="GVD24" s="78"/>
      <c r="GVE24" s="78"/>
      <c r="GVF24" s="78"/>
      <c r="GVG24" s="78"/>
      <c r="GVH24" s="78"/>
      <c r="GVI24" s="78"/>
      <c r="GVJ24" s="78"/>
      <c r="GVK24" s="78"/>
      <c r="GVL24" s="79"/>
      <c r="GVM24" s="78"/>
      <c r="GVN24" s="78"/>
      <c r="GVO24" s="78"/>
      <c r="GVP24" s="78"/>
      <c r="GVQ24" s="78"/>
      <c r="GVR24" s="78"/>
      <c r="GVS24" s="78"/>
      <c r="GVT24" s="78"/>
      <c r="GVU24" s="78"/>
      <c r="GVV24" s="78"/>
      <c r="GVW24" s="79"/>
      <c r="GVX24" s="78"/>
      <c r="GVY24" s="78"/>
      <c r="GVZ24" s="78"/>
      <c r="GWA24" s="78"/>
      <c r="GWB24" s="78"/>
      <c r="GWC24" s="78"/>
      <c r="GWD24" s="78"/>
      <c r="GWE24" s="78"/>
      <c r="GWF24" s="78"/>
      <c r="GWG24" s="78"/>
      <c r="GWH24" s="79"/>
      <c r="GWI24" s="78"/>
      <c r="GWJ24" s="78"/>
      <c r="GWK24" s="78"/>
      <c r="GWL24" s="78"/>
      <c r="GWM24" s="78"/>
      <c r="GWN24" s="78"/>
      <c r="GWO24" s="78"/>
      <c r="GWP24" s="78"/>
      <c r="GWQ24" s="78"/>
      <c r="GWR24" s="78"/>
      <c r="GWS24" s="79"/>
      <c r="GWT24" s="78"/>
      <c r="GWU24" s="78"/>
      <c r="GWV24" s="78"/>
      <c r="GWW24" s="78"/>
      <c r="GWX24" s="78"/>
      <c r="GWY24" s="78"/>
      <c r="GWZ24" s="78"/>
      <c r="GXA24" s="78"/>
      <c r="GXB24" s="78"/>
      <c r="GXC24" s="78"/>
      <c r="GXD24" s="79"/>
      <c r="GXE24" s="78"/>
      <c r="GXF24" s="78"/>
      <c r="GXG24" s="78"/>
      <c r="GXH24" s="78"/>
      <c r="GXI24" s="78"/>
      <c r="GXJ24" s="78"/>
      <c r="GXK24" s="78"/>
      <c r="GXL24" s="78"/>
      <c r="GXM24" s="78"/>
      <c r="GXN24" s="78"/>
      <c r="GXO24" s="79"/>
      <c r="GXP24" s="78"/>
      <c r="GXQ24" s="78"/>
      <c r="GXR24" s="78"/>
      <c r="GXS24" s="78"/>
      <c r="GXT24" s="78"/>
      <c r="GXU24" s="78"/>
      <c r="GXV24" s="78"/>
      <c r="GXW24" s="78"/>
      <c r="GXX24" s="78"/>
      <c r="GXY24" s="78"/>
      <c r="GXZ24" s="79"/>
      <c r="GYA24" s="78"/>
      <c r="GYB24" s="78"/>
      <c r="GYC24" s="78"/>
      <c r="GYD24" s="78"/>
      <c r="GYE24" s="78"/>
      <c r="GYF24" s="78"/>
      <c r="GYG24" s="78"/>
      <c r="GYH24" s="78"/>
      <c r="GYI24" s="78"/>
      <c r="GYJ24" s="78"/>
      <c r="GYK24" s="79"/>
      <c r="GYL24" s="78"/>
      <c r="GYM24" s="78"/>
      <c r="GYN24" s="78"/>
      <c r="GYO24" s="78"/>
      <c r="GYP24" s="78"/>
      <c r="GYQ24" s="78"/>
      <c r="GYR24" s="78"/>
      <c r="GYS24" s="78"/>
      <c r="GYT24" s="78"/>
      <c r="GYU24" s="78"/>
      <c r="GYV24" s="79"/>
      <c r="GYW24" s="78"/>
      <c r="GYX24" s="78"/>
      <c r="GYY24" s="78"/>
      <c r="GYZ24" s="78"/>
      <c r="GZA24" s="78"/>
      <c r="GZB24" s="78"/>
      <c r="GZC24" s="78"/>
      <c r="GZD24" s="78"/>
      <c r="GZE24" s="78"/>
      <c r="GZF24" s="78"/>
      <c r="GZG24" s="79"/>
      <c r="GZH24" s="78"/>
      <c r="GZI24" s="78"/>
      <c r="GZJ24" s="78"/>
      <c r="GZK24" s="78"/>
      <c r="GZL24" s="78"/>
      <c r="GZM24" s="78"/>
      <c r="GZN24" s="78"/>
      <c r="GZO24" s="78"/>
      <c r="GZP24" s="78"/>
      <c r="GZQ24" s="78"/>
      <c r="GZR24" s="79"/>
      <c r="GZS24" s="78"/>
      <c r="GZT24" s="78"/>
      <c r="GZU24" s="78"/>
      <c r="GZV24" s="78"/>
      <c r="GZW24" s="78"/>
      <c r="GZX24" s="78"/>
      <c r="GZY24" s="78"/>
      <c r="GZZ24" s="78"/>
      <c r="HAA24" s="78"/>
      <c r="HAB24" s="78"/>
      <c r="HAC24" s="79"/>
      <c r="HAD24" s="78"/>
      <c r="HAE24" s="78"/>
      <c r="HAF24" s="78"/>
      <c r="HAG24" s="78"/>
      <c r="HAH24" s="78"/>
      <c r="HAI24" s="78"/>
      <c r="HAJ24" s="78"/>
      <c r="HAK24" s="78"/>
      <c r="HAL24" s="78"/>
      <c r="HAM24" s="78"/>
      <c r="HAN24" s="79"/>
      <c r="HAO24" s="78"/>
      <c r="HAP24" s="78"/>
      <c r="HAQ24" s="78"/>
      <c r="HAR24" s="78"/>
      <c r="HAS24" s="78"/>
      <c r="HAT24" s="78"/>
      <c r="HAU24" s="78"/>
      <c r="HAV24" s="78"/>
      <c r="HAW24" s="78"/>
      <c r="HAX24" s="78"/>
      <c r="HAY24" s="79"/>
      <c r="HAZ24" s="78"/>
      <c r="HBA24" s="78"/>
      <c r="HBB24" s="78"/>
      <c r="HBC24" s="78"/>
      <c r="HBD24" s="78"/>
      <c r="HBE24" s="78"/>
      <c r="HBF24" s="78"/>
      <c r="HBG24" s="78"/>
      <c r="HBH24" s="78"/>
      <c r="HBI24" s="78"/>
      <c r="HBJ24" s="79"/>
      <c r="HBK24" s="78"/>
      <c r="HBL24" s="78"/>
      <c r="HBM24" s="78"/>
      <c r="HBN24" s="78"/>
      <c r="HBO24" s="78"/>
      <c r="HBP24" s="78"/>
      <c r="HBQ24" s="78"/>
      <c r="HBR24" s="78"/>
      <c r="HBS24" s="78"/>
      <c r="HBT24" s="78"/>
      <c r="HBU24" s="79"/>
      <c r="HBV24" s="78"/>
      <c r="HBW24" s="78"/>
      <c r="HBX24" s="78"/>
      <c r="HBY24" s="78"/>
      <c r="HBZ24" s="78"/>
      <c r="HCA24" s="78"/>
      <c r="HCB24" s="78"/>
      <c r="HCC24" s="78"/>
      <c r="HCD24" s="78"/>
      <c r="HCE24" s="78"/>
      <c r="HCF24" s="79"/>
      <c r="HCG24" s="78"/>
      <c r="HCH24" s="78"/>
      <c r="HCI24" s="78"/>
      <c r="HCJ24" s="78"/>
      <c r="HCK24" s="78"/>
      <c r="HCL24" s="78"/>
      <c r="HCM24" s="78"/>
      <c r="HCN24" s="78"/>
      <c r="HCO24" s="78"/>
      <c r="HCP24" s="78"/>
      <c r="HCQ24" s="79"/>
      <c r="HCR24" s="78"/>
      <c r="HCS24" s="78"/>
      <c r="HCT24" s="78"/>
      <c r="HCU24" s="78"/>
      <c r="HCV24" s="78"/>
      <c r="HCW24" s="78"/>
      <c r="HCX24" s="78"/>
      <c r="HCY24" s="78"/>
      <c r="HCZ24" s="78"/>
      <c r="HDA24" s="78"/>
      <c r="HDB24" s="79"/>
      <c r="HDC24" s="78"/>
      <c r="HDD24" s="78"/>
      <c r="HDE24" s="78"/>
      <c r="HDF24" s="78"/>
      <c r="HDG24" s="78"/>
      <c r="HDH24" s="78"/>
      <c r="HDI24" s="78"/>
      <c r="HDJ24" s="78"/>
      <c r="HDK24" s="78"/>
      <c r="HDL24" s="78"/>
      <c r="HDM24" s="79"/>
      <c r="HDN24" s="78"/>
      <c r="HDO24" s="78"/>
      <c r="HDP24" s="78"/>
      <c r="HDQ24" s="78"/>
      <c r="HDR24" s="78"/>
      <c r="HDS24" s="78"/>
      <c r="HDT24" s="78"/>
      <c r="HDU24" s="78"/>
      <c r="HDV24" s="78"/>
      <c r="HDW24" s="78"/>
      <c r="HDX24" s="79"/>
      <c r="HDY24" s="78"/>
      <c r="HDZ24" s="78"/>
      <c r="HEA24" s="78"/>
      <c r="HEB24" s="78"/>
      <c r="HEC24" s="78"/>
      <c r="HED24" s="78"/>
      <c r="HEE24" s="78"/>
      <c r="HEF24" s="78"/>
      <c r="HEG24" s="78"/>
      <c r="HEH24" s="78"/>
      <c r="HEI24" s="79"/>
      <c r="HEJ24" s="78"/>
      <c r="HEK24" s="78"/>
      <c r="HEL24" s="78"/>
      <c r="HEM24" s="78"/>
      <c r="HEN24" s="78"/>
      <c r="HEO24" s="78"/>
      <c r="HEP24" s="78"/>
      <c r="HEQ24" s="78"/>
      <c r="HER24" s="78"/>
      <c r="HES24" s="78"/>
      <c r="HET24" s="79"/>
      <c r="HEU24" s="78"/>
      <c r="HEV24" s="78"/>
      <c r="HEW24" s="78"/>
      <c r="HEX24" s="78"/>
      <c r="HEY24" s="78"/>
      <c r="HEZ24" s="78"/>
      <c r="HFA24" s="78"/>
      <c r="HFB24" s="78"/>
      <c r="HFC24" s="78"/>
      <c r="HFD24" s="78"/>
      <c r="HFE24" s="79"/>
      <c r="HFF24" s="78"/>
      <c r="HFG24" s="78"/>
      <c r="HFH24" s="78"/>
      <c r="HFI24" s="78"/>
      <c r="HFJ24" s="78"/>
      <c r="HFK24" s="78"/>
      <c r="HFL24" s="78"/>
      <c r="HFM24" s="78"/>
      <c r="HFN24" s="78"/>
      <c r="HFO24" s="78"/>
      <c r="HFP24" s="79"/>
      <c r="HFQ24" s="78"/>
      <c r="HFR24" s="78"/>
      <c r="HFS24" s="78"/>
      <c r="HFT24" s="78"/>
      <c r="HFU24" s="78"/>
      <c r="HFV24" s="78"/>
      <c r="HFW24" s="78"/>
      <c r="HFX24" s="78"/>
      <c r="HFY24" s="78"/>
      <c r="HFZ24" s="78"/>
      <c r="HGA24" s="79"/>
      <c r="HGB24" s="78"/>
      <c r="HGC24" s="78"/>
      <c r="HGD24" s="78"/>
      <c r="HGE24" s="78"/>
      <c r="HGF24" s="78"/>
      <c r="HGG24" s="78"/>
      <c r="HGH24" s="78"/>
      <c r="HGI24" s="78"/>
      <c r="HGJ24" s="78"/>
      <c r="HGK24" s="78"/>
      <c r="HGL24" s="79"/>
      <c r="HGM24" s="78"/>
      <c r="HGN24" s="78"/>
      <c r="HGO24" s="78"/>
      <c r="HGP24" s="78"/>
      <c r="HGQ24" s="78"/>
      <c r="HGR24" s="78"/>
      <c r="HGS24" s="78"/>
      <c r="HGT24" s="78"/>
      <c r="HGU24" s="78"/>
      <c r="HGV24" s="78"/>
      <c r="HGW24" s="79"/>
      <c r="HGX24" s="78"/>
      <c r="HGY24" s="78"/>
      <c r="HGZ24" s="78"/>
      <c r="HHA24" s="78"/>
      <c r="HHB24" s="78"/>
      <c r="HHC24" s="78"/>
      <c r="HHD24" s="78"/>
      <c r="HHE24" s="78"/>
      <c r="HHF24" s="78"/>
      <c r="HHG24" s="78"/>
      <c r="HHH24" s="79"/>
      <c r="HHI24" s="78"/>
      <c r="HHJ24" s="78"/>
      <c r="HHK24" s="78"/>
      <c r="HHL24" s="78"/>
      <c r="HHM24" s="78"/>
      <c r="HHN24" s="78"/>
      <c r="HHO24" s="78"/>
      <c r="HHP24" s="78"/>
      <c r="HHQ24" s="78"/>
      <c r="HHR24" s="78"/>
      <c r="HHS24" s="79"/>
      <c r="HHT24" s="78"/>
      <c r="HHU24" s="78"/>
      <c r="HHV24" s="78"/>
      <c r="HHW24" s="78"/>
      <c r="HHX24" s="78"/>
      <c r="HHY24" s="78"/>
      <c r="HHZ24" s="78"/>
      <c r="HIA24" s="78"/>
      <c r="HIB24" s="78"/>
      <c r="HIC24" s="78"/>
      <c r="HID24" s="79"/>
      <c r="HIE24" s="78"/>
      <c r="HIF24" s="78"/>
      <c r="HIG24" s="78"/>
      <c r="HIH24" s="78"/>
      <c r="HII24" s="78"/>
      <c r="HIJ24" s="78"/>
      <c r="HIK24" s="78"/>
      <c r="HIL24" s="78"/>
      <c r="HIM24" s="78"/>
      <c r="HIN24" s="78"/>
      <c r="HIO24" s="79"/>
      <c r="HIP24" s="78"/>
      <c r="HIQ24" s="78"/>
      <c r="HIR24" s="78"/>
      <c r="HIS24" s="78"/>
      <c r="HIT24" s="78"/>
      <c r="HIU24" s="78"/>
      <c r="HIV24" s="78"/>
      <c r="HIW24" s="78"/>
      <c r="HIX24" s="78"/>
      <c r="HIY24" s="78"/>
      <c r="HIZ24" s="79"/>
      <c r="HJA24" s="78"/>
      <c r="HJB24" s="78"/>
      <c r="HJC24" s="78"/>
      <c r="HJD24" s="78"/>
      <c r="HJE24" s="78"/>
      <c r="HJF24" s="78"/>
      <c r="HJG24" s="78"/>
      <c r="HJH24" s="78"/>
      <c r="HJI24" s="78"/>
      <c r="HJJ24" s="78"/>
      <c r="HJK24" s="79"/>
      <c r="HJL24" s="78"/>
      <c r="HJM24" s="78"/>
      <c r="HJN24" s="78"/>
      <c r="HJO24" s="78"/>
      <c r="HJP24" s="78"/>
      <c r="HJQ24" s="78"/>
      <c r="HJR24" s="78"/>
      <c r="HJS24" s="78"/>
      <c r="HJT24" s="78"/>
      <c r="HJU24" s="78"/>
      <c r="HJV24" s="79"/>
      <c r="HJW24" s="78"/>
      <c r="HJX24" s="78"/>
      <c r="HJY24" s="78"/>
      <c r="HJZ24" s="78"/>
      <c r="HKA24" s="78"/>
      <c r="HKB24" s="78"/>
      <c r="HKC24" s="78"/>
      <c r="HKD24" s="78"/>
      <c r="HKE24" s="78"/>
      <c r="HKF24" s="78"/>
      <c r="HKG24" s="79"/>
      <c r="HKH24" s="78"/>
      <c r="HKI24" s="78"/>
      <c r="HKJ24" s="78"/>
      <c r="HKK24" s="78"/>
      <c r="HKL24" s="78"/>
      <c r="HKM24" s="78"/>
      <c r="HKN24" s="78"/>
      <c r="HKO24" s="78"/>
      <c r="HKP24" s="78"/>
      <c r="HKQ24" s="78"/>
      <c r="HKR24" s="79"/>
      <c r="HKS24" s="78"/>
      <c r="HKT24" s="78"/>
      <c r="HKU24" s="78"/>
      <c r="HKV24" s="78"/>
      <c r="HKW24" s="78"/>
      <c r="HKX24" s="78"/>
      <c r="HKY24" s="78"/>
      <c r="HKZ24" s="78"/>
      <c r="HLA24" s="78"/>
      <c r="HLB24" s="78"/>
      <c r="HLC24" s="79"/>
      <c r="HLD24" s="78"/>
      <c r="HLE24" s="78"/>
      <c r="HLF24" s="78"/>
      <c r="HLG24" s="78"/>
      <c r="HLH24" s="78"/>
      <c r="HLI24" s="78"/>
      <c r="HLJ24" s="78"/>
      <c r="HLK24" s="78"/>
      <c r="HLL24" s="78"/>
      <c r="HLM24" s="78"/>
      <c r="HLN24" s="79"/>
      <c r="HLO24" s="78"/>
      <c r="HLP24" s="78"/>
      <c r="HLQ24" s="78"/>
      <c r="HLR24" s="78"/>
      <c r="HLS24" s="78"/>
      <c r="HLT24" s="78"/>
      <c r="HLU24" s="78"/>
      <c r="HLV24" s="78"/>
      <c r="HLW24" s="78"/>
      <c r="HLX24" s="78"/>
      <c r="HLY24" s="79"/>
      <c r="HLZ24" s="78"/>
      <c r="HMA24" s="78"/>
      <c r="HMB24" s="78"/>
      <c r="HMC24" s="78"/>
      <c r="HMD24" s="78"/>
      <c r="HME24" s="78"/>
      <c r="HMF24" s="78"/>
      <c r="HMG24" s="78"/>
      <c r="HMH24" s="78"/>
      <c r="HMI24" s="78"/>
      <c r="HMJ24" s="79"/>
      <c r="HMK24" s="78"/>
      <c r="HML24" s="78"/>
      <c r="HMM24" s="78"/>
      <c r="HMN24" s="78"/>
      <c r="HMO24" s="78"/>
      <c r="HMP24" s="78"/>
      <c r="HMQ24" s="78"/>
      <c r="HMR24" s="78"/>
      <c r="HMS24" s="78"/>
      <c r="HMT24" s="78"/>
      <c r="HMU24" s="79"/>
      <c r="HMV24" s="78"/>
      <c r="HMW24" s="78"/>
      <c r="HMX24" s="78"/>
      <c r="HMY24" s="78"/>
      <c r="HMZ24" s="78"/>
      <c r="HNA24" s="78"/>
      <c r="HNB24" s="78"/>
      <c r="HNC24" s="78"/>
      <c r="HND24" s="78"/>
      <c r="HNE24" s="78"/>
      <c r="HNF24" s="79"/>
      <c r="HNG24" s="78"/>
      <c r="HNH24" s="78"/>
      <c r="HNI24" s="78"/>
      <c r="HNJ24" s="78"/>
      <c r="HNK24" s="78"/>
      <c r="HNL24" s="78"/>
      <c r="HNM24" s="78"/>
      <c r="HNN24" s="78"/>
      <c r="HNO24" s="78"/>
      <c r="HNP24" s="78"/>
      <c r="HNQ24" s="79"/>
      <c r="HNR24" s="78"/>
      <c r="HNS24" s="78"/>
      <c r="HNT24" s="78"/>
      <c r="HNU24" s="78"/>
      <c r="HNV24" s="78"/>
      <c r="HNW24" s="78"/>
      <c r="HNX24" s="78"/>
      <c r="HNY24" s="78"/>
      <c r="HNZ24" s="78"/>
      <c r="HOA24" s="78"/>
      <c r="HOB24" s="79"/>
      <c r="HOC24" s="78"/>
      <c r="HOD24" s="78"/>
      <c r="HOE24" s="78"/>
      <c r="HOF24" s="78"/>
      <c r="HOG24" s="78"/>
      <c r="HOH24" s="78"/>
      <c r="HOI24" s="78"/>
      <c r="HOJ24" s="78"/>
      <c r="HOK24" s="78"/>
      <c r="HOL24" s="78"/>
      <c r="HOM24" s="79"/>
      <c r="HON24" s="78"/>
      <c r="HOO24" s="78"/>
      <c r="HOP24" s="78"/>
      <c r="HOQ24" s="78"/>
      <c r="HOR24" s="78"/>
      <c r="HOS24" s="78"/>
      <c r="HOT24" s="78"/>
      <c r="HOU24" s="78"/>
      <c r="HOV24" s="78"/>
      <c r="HOW24" s="78"/>
      <c r="HOX24" s="79"/>
      <c r="HOY24" s="78"/>
      <c r="HOZ24" s="78"/>
      <c r="HPA24" s="78"/>
      <c r="HPB24" s="78"/>
      <c r="HPC24" s="78"/>
      <c r="HPD24" s="78"/>
      <c r="HPE24" s="78"/>
      <c r="HPF24" s="78"/>
      <c r="HPG24" s="78"/>
      <c r="HPH24" s="78"/>
      <c r="HPI24" s="79"/>
      <c r="HPJ24" s="78"/>
      <c r="HPK24" s="78"/>
      <c r="HPL24" s="78"/>
      <c r="HPM24" s="78"/>
      <c r="HPN24" s="78"/>
      <c r="HPO24" s="78"/>
      <c r="HPP24" s="78"/>
      <c r="HPQ24" s="78"/>
      <c r="HPR24" s="78"/>
      <c r="HPS24" s="78"/>
      <c r="HPT24" s="79"/>
      <c r="HPU24" s="78"/>
      <c r="HPV24" s="78"/>
      <c r="HPW24" s="78"/>
      <c r="HPX24" s="78"/>
      <c r="HPY24" s="78"/>
      <c r="HPZ24" s="78"/>
      <c r="HQA24" s="78"/>
      <c r="HQB24" s="78"/>
      <c r="HQC24" s="78"/>
      <c r="HQD24" s="78"/>
      <c r="HQE24" s="79"/>
      <c r="HQF24" s="78"/>
      <c r="HQG24" s="78"/>
      <c r="HQH24" s="78"/>
      <c r="HQI24" s="78"/>
      <c r="HQJ24" s="78"/>
      <c r="HQK24" s="78"/>
      <c r="HQL24" s="78"/>
      <c r="HQM24" s="78"/>
      <c r="HQN24" s="78"/>
      <c r="HQO24" s="78"/>
      <c r="HQP24" s="79"/>
      <c r="HQQ24" s="78"/>
      <c r="HQR24" s="78"/>
      <c r="HQS24" s="78"/>
      <c r="HQT24" s="78"/>
      <c r="HQU24" s="78"/>
      <c r="HQV24" s="78"/>
      <c r="HQW24" s="78"/>
      <c r="HQX24" s="78"/>
      <c r="HQY24" s="78"/>
      <c r="HQZ24" s="78"/>
      <c r="HRA24" s="79"/>
      <c r="HRB24" s="78"/>
      <c r="HRC24" s="78"/>
      <c r="HRD24" s="78"/>
      <c r="HRE24" s="78"/>
      <c r="HRF24" s="78"/>
      <c r="HRG24" s="78"/>
      <c r="HRH24" s="78"/>
      <c r="HRI24" s="78"/>
      <c r="HRJ24" s="78"/>
      <c r="HRK24" s="78"/>
      <c r="HRL24" s="79"/>
      <c r="HRM24" s="78"/>
      <c r="HRN24" s="78"/>
      <c r="HRO24" s="78"/>
      <c r="HRP24" s="78"/>
      <c r="HRQ24" s="78"/>
      <c r="HRR24" s="78"/>
      <c r="HRS24" s="78"/>
      <c r="HRT24" s="78"/>
      <c r="HRU24" s="78"/>
      <c r="HRV24" s="78"/>
      <c r="HRW24" s="79"/>
      <c r="HRX24" s="78"/>
      <c r="HRY24" s="78"/>
      <c r="HRZ24" s="78"/>
      <c r="HSA24" s="78"/>
      <c r="HSB24" s="78"/>
      <c r="HSC24" s="78"/>
      <c r="HSD24" s="78"/>
      <c r="HSE24" s="78"/>
      <c r="HSF24" s="78"/>
      <c r="HSG24" s="78"/>
      <c r="HSH24" s="79"/>
      <c r="HSI24" s="78"/>
      <c r="HSJ24" s="78"/>
      <c r="HSK24" s="78"/>
      <c r="HSL24" s="78"/>
      <c r="HSM24" s="78"/>
      <c r="HSN24" s="78"/>
      <c r="HSO24" s="78"/>
      <c r="HSP24" s="78"/>
      <c r="HSQ24" s="78"/>
      <c r="HSR24" s="78"/>
      <c r="HSS24" s="79"/>
      <c r="HST24" s="78"/>
      <c r="HSU24" s="78"/>
      <c r="HSV24" s="78"/>
      <c r="HSW24" s="78"/>
      <c r="HSX24" s="78"/>
      <c r="HSY24" s="78"/>
      <c r="HSZ24" s="78"/>
      <c r="HTA24" s="78"/>
      <c r="HTB24" s="78"/>
      <c r="HTC24" s="78"/>
      <c r="HTD24" s="79"/>
      <c r="HTE24" s="78"/>
      <c r="HTF24" s="78"/>
      <c r="HTG24" s="78"/>
      <c r="HTH24" s="78"/>
      <c r="HTI24" s="78"/>
      <c r="HTJ24" s="78"/>
      <c r="HTK24" s="78"/>
      <c r="HTL24" s="78"/>
      <c r="HTM24" s="78"/>
      <c r="HTN24" s="78"/>
      <c r="HTO24" s="79"/>
      <c r="HTP24" s="78"/>
      <c r="HTQ24" s="78"/>
      <c r="HTR24" s="78"/>
      <c r="HTS24" s="78"/>
      <c r="HTT24" s="78"/>
      <c r="HTU24" s="78"/>
      <c r="HTV24" s="78"/>
      <c r="HTW24" s="78"/>
      <c r="HTX24" s="78"/>
      <c r="HTY24" s="78"/>
      <c r="HTZ24" s="79"/>
      <c r="HUA24" s="78"/>
      <c r="HUB24" s="78"/>
      <c r="HUC24" s="78"/>
      <c r="HUD24" s="78"/>
      <c r="HUE24" s="78"/>
      <c r="HUF24" s="78"/>
      <c r="HUG24" s="78"/>
      <c r="HUH24" s="78"/>
      <c r="HUI24" s="78"/>
      <c r="HUJ24" s="78"/>
      <c r="HUK24" s="79"/>
      <c r="HUL24" s="78"/>
      <c r="HUM24" s="78"/>
      <c r="HUN24" s="78"/>
      <c r="HUO24" s="78"/>
      <c r="HUP24" s="78"/>
      <c r="HUQ24" s="78"/>
      <c r="HUR24" s="78"/>
      <c r="HUS24" s="78"/>
      <c r="HUT24" s="78"/>
      <c r="HUU24" s="78"/>
      <c r="HUV24" s="79"/>
      <c r="HUW24" s="78"/>
      <c r="HUX24" s="78"/>
      <c r="HUY24" s="78"/>
      <c r="HUZ24" s="78"/>
      <c r="HVA24" s="78"/>
      <c r="HVB24" s="78"/>
      <c r="HVC24" s="78"/>
      <c r="HVD24" s="78"/>
      <c r="HVE24" s="78"/>
      <c r="HVF24" s="78"/>
      <c r="HVG24" s="79"/>
      <c r="HVH24" s="78"/>
      <c r="HVI24" s="78"/>
      <c r="HVJ24" s="78"/>
      <c r="HVK24" s="78"/>
      <c r="HVL24" s="78"/>
      <c r="HVM24" s="78"/>
      <c r="HVN24" s="78"/>
      <c r="HVO24" s="78"/>
      <c r="HVP24" s="78"/>
      <c r="HVQ24" s="78"/>
      <c r="HVR24" s="79"/>
      <c r="HVS24" s="78"/>
      <c r="HVT24" s="78"/>
      <c r="HVU24" s="78"/>
      <c r="HVV24" s="78"/>
      <c r="HVW24" s="78"/>
      <c r="HVX24" s="78"/>
      <c r="HVY24" s="78"/>
      <c r="HVZ24" s="78"/>
      <c r="HWA24" s="78"/>
      <c r="HWB24" s="78"/>
      <c r="HWC24" s="79"/>
      <c r="HWD24" s="78"/>
      <c r="HWE24" s="78"/>
      <c r="HWF24" s="78"/>
      <c r="HWG24" s="78"/>
      <c r="HWH24" s="78"/>
      <c r="HWI24" s="78"/>
      <c r="HWJ24" s="78"/>
      <c r="HWK24" s="78"/>
      <c r="HWL24" s="78"/>
      <c r="HWM24" s="78"/>
      <c r="HWN24" s="79"/>
      <c r="HWO24" s="78"/>
      <c r="HWP24" s="78"/>
      <c r="HWQ24" s="78"/>
      <c r="HWR24" s="78"/>
      <c r="HWS24" s="78"/>
      <c r="HWT24" s="78"/>
      <c r="HWU24" s="78"/>
      <c r="HWV24" s="78"/>
      <c r="HWW24" s="78"/>
      <c r="HWX24" s="78"/>
      <c r="HWY24" s="79"/>
      <c r="HWZ24" s="78"/>
      <c r="HXA24" s="78"/>
      <c r="HXB24" s="78"/>
      <c r="HXC24" s="78"/>
      <c r="HXD24" s="78"/>
      <c r="HXE24" s="78"/>
      <c r="HXF24" s="78"/>
      <c r="HXG24" s="78"/>
      <c r="HXH24" s="78"/>
      <c r="HXI24" s="78"/>
      <c r="HXJ24" s="79"/>
      <c r="HXK24" s="78"/>
      <c r="HXL24" s="78"/>
      <c r="HXM24" s="78"/>
      <c r="HXN24" s="78"/>
      <c r="HXO24" s="78"/>
      <c r="HXP24" s="78"/>
      <c r="HXQ24" s="78"/>
      <c r="HXR24" s="78"/>
      <c r="HXS24" s="78"/>
      <c r="HXT24" s="78"/>
      <c r="HXU24" s="79"/>
      <c r="HXV24" s="78"/>
      <c r="HXW24" s="78"/>
      <c r="HXX24" s="78"/>
      <c r="HXY24" s="78"/>
      <c r="HXZ24" s="78"/>
      <c r="HYA24" s="78"/>
      <c r="HYB24" s="78"/>
      <c r="HYC24" s="78"/>
      <c r="HYD24" s="78"/>
      <c r="HYE24" s="78"/>
      <c r="HYF24" s="79"/>
      <c r="HYG24" s="78"/>
      <c r="HYH24" s="78"/>
      <c r="HYI24" s="78"/>
      <c r="HYJ24" s="78"/>
      <c r="HYK24" s="78"/>
      <c r="HYL24" s="78"/>
      <c r="HYM24" s="78"/>
      <c r="HYN24" s="78"/>
      <c r="HYO24" s="78"/>
      <c r="HYP24" s="78"/>
      <c r="HYQ24" s="79"/>
      <c r="HYR24" s="78"/>
      <c r="HYS24" s="78"/>
      <c r="HYT24" s="78"/>
      <c r="HYU24" s="78"/>
      <c r="HYV24" s="78"/>
      <c r="HYW24" s="78"/>
      <c r="HYX24" s="78"/>
      <c r="HYY24" s="78"/>
      <c r="HYZ24" s="78"/>
      <c r="HZA24" s="78"/>
      <c r="HZB24" s="79"/>
      <c r="HZC24" s="78"/>
      <c r="HZD24" s="78"/>
      <c r="HZE24" s="78"/>
      <c r="HZF24" s="78"/>
      <c r="HZG24" s="78"/>
      <c r="HZH24" s="78"/>
      <c r="HZI24" s="78"/>
      <c r="HZJ24" s="78"/>
      <c r="HZK24" s="78"/>
      <c r="HZL24" s="78"/>
      <c r="HZM24" s="79"/>
      <c r="HZN24" s="78"/>
      <c r="HZO24" s="78"/>
      <c r="HZP24" s="78"/>
      <c r="HZQ24" s="78"/>
      <c r="HZR24" s="78"/>
      <c r="HZS24" s="78"/>
      <c r="HZT24" s="78"/>
      <c r="HZU24" s="78"/>
      <c r="HZV24" s="78"/>
      <c r="HZW24" s="78"/>
      <c r="HZX24" s="79"/>
      <c r="HZY24" s="78"/>
      <c r="HZZ24" s="78"/>
      <c r="IAA24" s="78"/>
      <c r="IAB24" s="78"/>
      <c r="IAC24" s="78"/>
      <c r="IAD24" s="78"/>
      <c r="IAE24" s="78"/>
      <c r="IAF24" s="78"/>
      <c r="IAG24" s="78"/>
      <c r="IAH24" s="78"/>
      <c r="IAI24" s="79"/>
      <c r="IAJ24" s="78"/>
      <c r="IAK24" s="78"/>
      <c r="IAL24" s="78"/>
      <c r="IAM24" s="78"/>
      <c r="IAN24" s="78"/>
      <c r="IAO24" s="78"/>
      <c r="IAP24" s="78"/>
      <c r="IAQ24" s="78"/>
      <c r="IAR24" s="78"/>
      <c r="IAS24" s="78"/>
      <c r="IAT24" s="79"/>
      <c r="IAU24" s="78"/>
      <c r="IAV24" s="78"/>
      <c r="IAW24" s="78"/>
      <c r="IAX24" s="78"/>
      <c r="IAY24" s="78"/>
      <c r="IAZ24" s="78"/>
      <c r="IBA24" s="78"/>
      <c r="IBB24" s="78"/>
      <c r="IBC24" s="78"/>
      <c r="IBD24" s="78"/>
      <c r="IBE24" s="79"/>
      <c r="IBF24" s="78"/>
      <c r="IBG24" s="78"/>
      <c r="IBH24" s="78"/>
      <c r="IBI24" s="78"/>
      <c r="IBJ24" s="78"/>
      <c r="IBK24" s="78"/>
      <c r="IBL24" s="78"/>
      <c r="IBM24" s="78"/>
      <c r="IBN24" s="78"/>
      <c r="IBO24" s="78"/>
      <c r="IBP24" s="79"/>
      <c r="IBQ24" s="78"/>
      <c r="IBR24" s="78"/>
      <c r="IBS24" s="78"/>
      <c r="IBT24" s="78"/>
      <c r="IBU24" s="78"/>
      <c r="IBV24" s="78"/>
      <c r="IBW24" s="78"/>
      <c r="IBX24" s="78"/>
      <c r="IBY24" s="78"/>
      <c r="IBZ24" s="78"/>
      <c r="ICA24" s="79"/>
      <c r="ICB24" s="78"/>
      <c r="ICC24" s="78"/>
      <c r="ICD24" s="78"/>
      <c r="ICE24" s="78"/>
      <c r="ICF24" s="78"/>
      <c r="ICG24" s="78"/>
      <c r="ICH24" s="78"/>
      <c r="ICI24" s="78"/>
      <c r="ICJ24" s="78"/>
      <c r="ICK24" s="78"/>
      <c r="ICL24" s="79"/>
      <c r="ICM24" s="78"/>
      <c r="ICN24" s="78"/>
      <c r="ICO24" s="78"/>
      <c r="ICP24" s="78"/>
      <c r="ICQ24" s="78"/>
      <c r="ICR24" s="78"/>
      <c r="ICS24" s="78"/>
      <c r="ICT24" s="78"/>
      <c r="ICU24" s="78"/>
      <c r="ICV24" s="78"/>
      <c r="ICW24" s="79"/>
      <c r="ICX24" s="78"/>
      <c r="ICY24" s="78"/>
      <c r="ICZ24" s="78"/>
      <c r="IDA24" s="78"/>
      <c r="IDB24" s="78"/>
      <c r="IDC24" s="78"/>
      <c r="IDD24" s="78"/>
      <c r="IDE24" s="78"/>
      <c r="IDF24" s="78"/>
      <c r="IDG24" s="78"/>
      <c r="IDH24" s="79"/>
      <c r="IDI24" s="78"/>
      <c r="IDJ24" s="78"/>
      <c r="IDK24" s="78"/>
      <c r="IDL24" s="78"/>
      <c r="IDM24" s="78"/>
      <c r="IDN24" s="78"/>
      <c r="IDO24" s="78"/>
      <c r="IDP24" s="78"/>
      <c r="IDQ24" s="78"/>
      <c r="IDR24" s="78"/>
      <c r="IDS24" s="79"/>
      <c r="IDT24" s="78"/>
      <c r="IDU24" s="78"/>
      <c r="IDV24" s="78"/>
      <c r="IDW24" s="78"/>
      <c r="IDX24" s="78"/>
      <c r="IDY24" s="78"/>
      <c r="IDZ24" s="78"/>
      <c r="IEA24" s="78"/>
      <c r="IEB24" s="78"/>
      <c r="IEC24" s="78"/>
      <c r="IED24" s="79"/>
      <c r="IEE24" s="78"/>
      <c r="IEF24" s="78"/>
      <c r="IEG24" s="78"/>
      <c r="IEH24" s="78"/>
      <c r="IEI24" s="78"/>
      <c r="IEJ24" s="78"/>
      <c r="IEK24" s="78"/>
      <c r="IEL24" s="78"/>
      <c r="IEM24" s="78"/>
      <c r="IEN24" s="78"/>
      <c r="IEO24" s="79"/>
      <c r="IEP24" s="78"/>
      <c r="IEQ24" s="78"/>
      <c r="IER24" s="78"/>
      <c r="IES24" s="78"/>
      <c r="IET24" s="78"/>
      <c r="IEU24" s="78"/>
      <c r="IEV24" s="78"/>
      <c r="IEW24" s="78"/>
      <c r="IEX24" s="78"/>
      <c r="IEY24" s="78"/>
      <c r="IEZ24" s="79"/>
      <c r="IFA24" s="78"/>
      <c r="IFB24" s="78"/>
      <c r="IFC24" s="78"/>
      <c r="IFD24" s="78"/>
      <c r="IFE24" s="78"/>
      <c r="IFF24" s="78"/>
      <c r="IFG24" s="78"/>
      <c r="IFH24" s="78"/>
      <c r="IFI24" s="78"/>
      <c r="IFJ24" s="78"/>
      <c r="IFK24" s="79"/>
      <c r="IFL24" s="78"/>
      <c r="IFM24" s="78"/>
      <c r="IFN24" s="78"/>
      <c r="IFO24" s="78"/>
      <c r="IFP24" s="78"/>
      <c r="IFQ24" s="78"/>
      <c r="IFR24" s="78"/>
      <c r="IFS24" s="78"/>
      <c r="IFT24" s="78"/>
      <c r="IFU24" s="78"/>
      <c r="IFV24" s="79"/>
      <c r="IFW24" s="78"/>
      <c r="IFX24" s="78"/>
      <c r="IFY24" s="78"/>
      <c r="IFZ24" s="78"/>
      <c r="IGA24" s="78"/>
      <c r="IGB24" s="78"/>
      <c r="IGC24" s="78"/>
      <c r="IGD24" s="78"/>
      <c r="IGE24" s="78"/>
      <c r="IGF24" s="78"/>
      <c r="IGG24" s="79"/>
      <c r="IGH24" s="78"/>
      <c r="IGI24" s="78"/>
      <c r="IGJ24" s="78"/>
      <c r="IGK24" s="78"/>
      <c r="IGL24" s="78"/>
      <c r="IGM24" s="78"/>
      <c r="IGN24" s="78"/>
      <c r="IGO24" s="78"/>
      <c r="IGP24" s="78"/>
      <c r="IGQ24" s="78"/>
      <c r="IGR24" s="79"/>
      <c r="IGS24" s="78"/>
      <c r="IGT24" s="78"/>
      <c r="IGU24" s="78"/>
      <c r="IGV24" s="78"/>
      <c r="IGW24" s="78"/>
      <c r="IGX24" s="78"/>
      <c r="IGY24" s="78"/>
      <c r="IGZ24" s="78"/>
      <c r="IHA24" s="78"/>
      <c r="IHB24" s="78"/>
      <c r="IHC24" s="79"/>
      <c r="IHD24" s="78"/>
      <c r="IHE24" s="78"/>
      <c r="IHF24" s="78"/>
      <c r="IHG24" s="78"/>
      <c r="IHH24" s="78"/>
      <c r="IHI24" s="78"/>
      <c r="IHJ24" s="78"/>
      <c r="IHK24" s="78"/>
      <c r="IHL24" s="78"/>
      <c r="IHM24" s="78"/>
      <c r="IHN24" s="79"/>
      <c r="IHO24" s="78"/>
      <c r="IHP24" s="78"/>
      <c r="IHQ24" s="78"/>
      <c r="IHR24" s="78"/>
      <c r="IHS24" s="78"/>
      <c r="IHT24" s="78"/>
      <c r="IHU24" s="78"/>
      <c r="IHV24" s="78"/>
      <c r="IHW24" s="78"/>
      <c r="IHX24" s="78"/>
      <c r="IHY24" s="79"/>
      <c r="IHZ24" s="78"/>
      <c r="IIA24" s="78"/>
      <c r="IIB24" s="78"/>
      <c r="IIC24" s="78"/>
      <c r="IID24" s="78"/>
      <c r="IIE24" s="78"/>
      <c r="IIF24" s="78"/>
      <c r="IIG24" s="78"/>
      <c r="IIH24" s="78"/>
      <c r="III24" s="78"/>
      <c r="IIJ24" s="79"/>
      <c r="IIK24" s="78"/>
      <c r="IIL24" s="78"/>
      <c r="IIM24" s="78"/>
      <c r="IIN24" s="78"/>
      <c r="IIO24" s="78"/>
      <c r="IIP24" s="78"/>
      <c r="IIQ24" s="78"/>
      <c r="IIR24" s="78"/>
      <c r="IIS24" s="78"/>
      <c r="IIT24" s="78"/>
      <c r="IIU24" s="79"/>
      <c r="IIV24" s="78"/>
      <c r="IIW24" s="78"/>
      <c r="IIX24" s="78"/>
      <c r="IIY24" s="78"/>
      <c r="IIZ24" s="78"/>
      <c r="IJA24" s="78"/>
      <c r="IJB24" s="78"/>
      <c r="IJC24" s="78"/>
      <c r="IJD24" s="78"/>
      <c r="IJE24" s="78"/>
      <c r="IJF24" s="79"/>
      <c r="IJG24" s="78"/>
      <c r="IJH24" s="78"/>
      <c r="IJI24" s="78"/>
      <c r="IJJ24" s="78"/>
      <c r="IJK24" s="78"/>
      <c r="IJL24" s="78"/>
      <c r="IJM24" s="78"/>
      <c r="IJN24" s="78"/>
      <c r="IJO24" s="78"/>
      <c r="IJP24" s="78"/>
      <c r="IJQ24" s="79"/>
      <c r="IJR24" s="78"/>
      <c r="IJS24" s="78"/>
      <c r="IJT24" s="78"/>
      <c r="IJU24" s="78"/>
      <c r="IJV24" s="78"/>
      <c r="IJW24" s="78"/>
      <c r="IJX24" s="78"/>
      <c r="IJY24" s="78"/>
      <c r="IJZ24" s="78"/>
      <c r="IKA24" s="78"/>
      <c r="IKB24" s="79"/>
      <c r="IKC24" s="78"/>
      <c r="IKD24" s="78"/>
      <c r="IKE24" s="78"/>
      <c r="IKF24" s="78"/>
      <c r="IKG24" s="78"/>
      <c r="IKH24" s="78"/>
      <c r="IKI24" s="78"/>
      <c r="IKJ24" s="78"/>
      <c r="IKK24" s="78"/>
      <c r="IKL24" s="78"/>
      <c r="IKM24" s="79"/>
      <c r="IKN24" s="78"/>
      <c r="IKO24" s="78"/>
      <c r="IKP24" s="78"/>
      <c r="IKQ24" s="78"/>
      <c r="IKR24" s="78"/>
      <c r="IKS24" s="78"/>
      <c r="IKT24" s="78"/>
      <c r="IKU24" s="78"/>
      <c r="IKV24" s="78"/>
      <c r="IKW24" s="78"/>
      <c r="IKX24" s="79"/>
      <c r="IKY24" s="78"/>
      <c r="IKZ24" s="78"/>
      <c r="ILA24" s="78"/>
      <c r="ILB24" s="78"/>
      <c r="ILC24" s="78"/>
      <c r="ILD24" s="78"/>
      <c r="ILE24" s="78"/>
      <c r="ILF24" s="78"/>
      <c r="ILG24" s="78"/>
      <c r="ILH24" s="78"/>
      <c r="ILI24" s="79"/>
      <c r="ILJ24" s="78"/>
      <c r="ILK24" s="78"/>
      <c r="ILL24" s="78"/>
      <c r="ILM24" s="78"/>
      <c r="ILN24" s="78"/>
      <c r="ILO24" s="78"/>
      <c r="ILP24" s="78"/>
      <c r="ILQ24" s="78"/>
      <c r="ILR24" s="78"/>
      <c r="ILS24" s="78"/>
      <c r="ILT24" s="79"/>
      <c r="ILU24" s="78"/>
      <c r="ILV24" s="78"/>
      <c r="ILW24" s="78"/>
      <c r="ILX24" s="78"/>
      <c r="ILY24" s="78"/>
      <c r="ILZ24" s="78"/>
      <c r="IMA24" s="78"/>
      <c r="IMB24" s="78"/>
      <c r="IMC24" s="78"/>
      <c r="IMD24" s="78"/>
      <c r="IME24" s="79"/>
      <c r="IMF24" s="78"/>
      <c r="IMG24" s="78"/>
      <c r="IMH24" s="78"/>
      <c r="IMI24" s="78"/>
      <c r="IMJ24" s="78"/>
      <c r="IMK24" s="78"/>
      <c r="IML24" s="78"/>
      <c r="IMM24" s="78"/>
      <c r="IMN24" s="78"/>
      <c r="IMO24" s="78"/>
      <c r="IMP24" s="79"/>
      <c r="IMQ24" s="78"/>
      <c r="IMR24" s="78"/>
      <c r="IMS24" s="78"/>
      <c r="IMT24" s="78"/>
      <c r="IMU24" s="78"/>
      <c r="IMV24" s="78"/>
      <c r="IMW24" s="78"/>
      <c r="IMX24" s="78"/>
      <c r="IMY24" s="78"/>
      <c r="IMZ24" s="78"/>
      <c r="INA24" s="79"/>
      <c r="INB24" s="78"/>
      <c r="INC24" s="78"/>
      <c r="IND24" s="78"/>
      <c r="INE24" s="78"/>
      <c r="INF24" s="78"/>
      <c r="ING24" s="78"/>
      <c r="INH24" s="78"/>
      <c r="INI24" s="78"/>
      <c r="INJ24" s="78"/>
      <c r="INK24" s="78"/>
      <c r="INL24" s="79"/>
      <c r="INM24" s="78"/>
      <c r="INN24" s="78"/>
      <c r="INO24" s="78"/>
      <c r="INP24" s="78"/>
      <c r="INQ24" s="78"/>
      <c r="INR24" s="78"/>
      <c r="INS24" s="78"/>
      <c r="INT24" s="78"/>
      <c r="INU24" s="78"/>
      <c r="INV24" s="78"/>
      <c r="INW24" s="79"/>
      <c r="INX24" s="78"/>
      <c r="INY24" s="78"/>
      <c r="INZ24" s="78"/>
      <c r="IOA24" s="78"/>
      <c r="IOB24" s="78"/>
      <c r="IOC24" s="78"/>
      <c r="IOD24" s="78"/>
      <c r="IOE24" s="78"/>
      <c r="IOF24" s="78"/>
      <c r="IOG24" s="78"/>
      <c r="IOH24" s="79"/>
      <c r="IOI24" s="78"/>
      <c r="IOJ24" s="78"/>
      <c r="IOK24" s="78"/>
      <c r="IOL24" s="78"/>
      <c r="IOM24" s="78"/>
      <c r="ION24" s="78"/>
      <c r="IOO24" s="78"/>
      <c r="IOP24" s="78"/>
      <c r="IOQ24" s="78"/>
      <c r="IOR24" s="78"/>
      <c r="IOS24" s="79"/>
      <c r="IOT24" s="78"/>
      <c r="IOU24" s="78"/>
      <c r="IOV24" s="78"/>
      <c r="IOW24" s="78"/>
      <c r="IOX24" s="78"/>
      <c r="IOY24" s="78"/>
      <c r="IOZ24" s="78"/>
      <c r="IPA24" s="78"/>
      <c r="IPB24" s="78"/>
      <c r="IPC24" s="78"/>
      <c r="IPD24" s="79"/>
      <c r="IPE24" s="78"/>
      <c r="IPF24" s="78"/>
      <c r="IPG24" s="78"/>
      <c r="IPH24" s="78"/>
      <c r="IPI24" s="78"/>
      <c r="IPJ24" s="78"/>
      <c r="IPK24" s="78"/>
      <c r="IPL24" s="78"/>
      <c r="IPM24" s="78"/>
      <c r="IPN24" s="78"/>
      <c r="IPO24" s="79"/>
      <c r="IPP24" s="78"/>
      <c r="IPQ24" s="78"/>
      <c r="IPR24" s="78"/>
      <c r="IPS24" s="78"/>
      <c r="IPT24" s="78"/>
      <c r="IPU24" s="78"/>
      <c r="IPV24" s="78"/>
      <c r="IPW24" s="78"/>
      <c r="IPX24" s="78"/>
      <c r="IPY24" s="78"/>
      <c r="IPZ24" s="79"/>
      <c r="IQA24" s="78"/>
      <c r="IQB24" s="78"/>
      <c r="IQC24" s="78"/>
      <c r="IQD24" s="78"/>
      <c r="IQE24" s="78"/>
      <c r="IQF24" s="78"/>
      <c r="IQG24" s="78"/>
      <c r="IQH24" s="78"/>
      <c r="IQI24" s="78"/>
      <c r="IQJ24" s="78"/>
      <c r="IQK24" s="79"/>
      <c r="IQL24" s="78"/>
      <c r="IQM24" s="78"/>
      <c r="IQN24" s="78"/>
      <c r="IQO24" s="78"/>
      <c r="IQP24" s="78"/>
      <c r="IQQ24" s="78"/>
      <c r="IQR24" s="78"/>
      <c r="IQS24" s="78"/>
      <c r="IQT24" s="78"/>
      <c r="IQU24" s="78"/>
      <c r="IQV24" s="79"/>
      <c r="IQW24" s="78"/>
      <c r="IQX24" s="78"/>
      <c r="IQY24" s="78"/>
      <c r="IQZ24" s="78"/>
      <c r="IRA24" s="78"/>
      <c r="IRB24" s="78"/>
      <c r="IRC24" s="78"/>
      <c r="IRD24" s="78"/>
      <c r="IRE24" s="78"/>
      <c r="IRF24" s="78"/>
      <c r="IRG24" s="79"/>
      <c r="IRH24" s="78"/>
      <c r="IRI24" s="78"/>
      <c r="IRJ24" s="78"/>
      <c r="IRK24" s="78"/>
      <c r="IRL24" s="78"/>
      <c r="IRM24" s="78"/>
      <c r="IRN24" s="78"/>
      <c r="IRO24" s="78"/>
      <c r="IRP24" s="78"/>
      <c r="IRQ24" s="78"/>
      <c r="IRR24" s="79"/>
      <c r="IRS24" s="78"/>
      <c r="IRT24" s="78"/>
      <c r="IRU24" s="78"/>
      <c r="IRV24" s="78"/>
      <c r="IRW24" s="78"/>
      <c r="IRX24" s="78"/>
      <c r="IRY24" s="78"/>
      <c r="IRZ24" s="78"/>
      <c r="ISA24" s="78"/>
      <c r="ISB24" s="78"/>
      <c r="ISC24" s="79"/>
      <c r="ISD24" s="78"/>
      <c r="ISE24" s="78"/>
      <c r="ISF24" s="78"/>
      <c r="ISG24" s="78"/>
      <c r="ISH24" s="78"/>
      <c r="ISI24" s="78"/>
      <c r="ISJ24" s="78"/>
      <c r="ISK24" s="78"/>
      <c r="ISL24" s="78"/>
      <c r="ISM24" s="78"/>
      <c r="ISN24" s="79"/>
      <c r="ISO24" s="78"/>
      <c r="ISP24" s="78"/>
      <c r="ISQ24" s="78"/>
      <c r="ISR24" s="78"/>
      <c r="ISS24" s="78"/>
      <c r="IST24" s="78"/>
      <c r="ISU24" s="78"/>
      <c r="ISV24" s="78"/>
      <c r="ISW24" s="78"/>
      <c r="ISX24" s="78"/>
      <c r="ISY24" s="79"/>
      <c r="ISZ24" s="78"/>
      <c r="ITA24" s="78"/>
      <c r="ITB24" s="78"/>
      <c r="ITC24" s="78"/>
      <c r="ITD24" s="78"/>
      <c r="ITE24" s="78"/>
      <c r="ITF24" s="78"/>
      <c r="ITG24" s="78"/>
      <c r="ITH24" s="78"/>
      <c r="ITI24" s="78"/>
      <c r="ITJ24" s="79"/>
      <c r="ITK24" s="78"/>
      <c r="ITL24" s="78"/>
      <c r="ITM24" s="78"/>
      <c r="ITN24" s="78"/>
      <c r="ITO24" s="78"/>
      <c r="ITP24" s="78"/>
      <c r="ITQ24" s="78"/>
      <c r="ITR24" s="78"/>
      <c r="ITS24" s="78"/>
      <c r="ITT24" s="78"/>
      <c r="ITU24" s="79"/>
      <c r="ITV24" s="78"/>
      <c r="ITW24" s="78"/>
      <c r="ITX24" s="78"/>
      <c r="ITY24" s="78"/>
      <c r="ITZ24" s="78"/>
      <c r="IUA24" s="78"/>
      <c r="IUB24" s="78"/>
      <c r="IUC24" s="78"/>
      <c r="IUD24" s="78"/>
      <c r="IUE24" s="78"/>
      <c r="IUF24" s="79"/>
      <c r="IUG24" s="78"/>
      <c r="IUH24" s="78"/>
      <c r="IUI24" s="78"/>
      <c r="IUJ24" s="78"/>
      <c r="IUK24" s="78"/>
      <c r="IUL24" s="78"/>
      <c r="IUM24" s="78"/>
      <c r="IUN24" s="78"/>
      <c r="IUO24" s="78"/>
      <c r="IUP24" s="78"/>
      <c r="IUQ24" s="79"/>
      <c r="IUR24" s="78"/>
      <c r="IUS24" s="78"/>
      <c r="IUT24" s="78"/>
      <c r="IUU24" s="78"/>
      <c r="IUV24" s="78"/>
      <c r="IUW24" s="78"/>
      <c r="IUX24" s="78"/>
      <c r="IUY24" s="78"/>
      <c r="IUZ24" s="78"/>
      <c r="IVA24" s="78"/>
      <c r="IVB24" s="79"/>
      <c r="IVC24" s="78"/>
      <c r="IVD24" s="78"/>
      <c r="IVE24" s="78"/>
      <c r="IVF24" s="78"/>
      <c r="IVG24" s="78"/>
      <c r="IVH24" s="78"/>
      <c r="IVI24" s="78"/>
      <c r="IVJ24" s="78"/>
      <c r="IVK24" s="78"/>
      <c r="IVL24" s="78"/>
      <c r="IVM24" s="79"/>
      <c r="IVN24" s="78"/>
      <c r="IVO24" s="78"/>
      <c r="IVP24" s="78"/>
      <c r="IVQ24" s="78"/>
      <c r="IVR24" s="78"/>
      <c r="IVS24" s="78"/>
      <c r="IVT24" s="78"/>
      <c r="IVU24" s="78"/>
      <c r="IVV24" s="78"/>
      <c r="IVW24" s="78"/>
      <c r="IVX24" s="79"/>
      <c r="IVY24" s="78"/>
      <c r="IVZ24" s="78"/>
      <c r="IWA24" s="78"/>
      <c r="IWB24" s="78"/>
      <c r="IWC24" s="78"/>
      <c r="IWD24" s="78"/>
      <c r="IWE24" s="78"/>
      <c r="IWF24" s="78"/>
      <c r="IWG24" s="78"/>
      <c r="IWH24" s="78"/>
      <c r="IWI24" s="79"/>
      <c r="IWJ24" s="78"/>
      <c r="IWK24" s="78"/>
      <c r="IWL24" s="78"/>
      <c r="IWM24" s="78"/>
      <c r="IWN24" s="78"/>
      <c r="IWO24" s="78"/>
      <c r="IWP24" s="78"/>
      <c r="IWQ24" s="78"/>
      <c r="IWR24" s="78"/>
      <c r="IWS24" s="78"/>
      <c r="IWT24" s="79"/>
      <c r="IWU24" s="78"/>
      <c r="IWV24" s="78"/>
      <c r="IWW24" s="78"/>
      <c r="IWX24" s="78"/>
      <c r="IWY24" s="78"/>
      <c r="IWZ24" s="78"/>
      <c r="IXA24" s="78"/>
      <c r="IXB24" s="78"/>
      <c r="IXC24" s="78"/>
      <c r="IXD24" s="78"/>
      <c r="IXE24" s="79"/>
      <c r="IXF24" s="78"/>
      <c r="IXG24" s="78"/>
      <c r="IXH24" s="78"/>
      <c r="IXI24" s="78"/>
      <c r="IXJ24" s="78"/>
      <c r="IXK24" s="78"/>
      <c r="IXL24" s="78"/>
      <c r="IXM24" s="78"/>
      <c r="IXN24" s="78"/>
      <c r="IXO24" s="78"/>
      <c r="IXP24" s="79"/>
      <c r="IXQ24" s="78"/>
      <c r="IXR24" s="78"/>
      <c r="IXS24" s="78"/>
      <c r="IXT24" s="78"/>
      <c r="IXU24" s="78"/>
      <c r="IXV24" s="78"/>
      <c r="IXW24" s="78"/>
      <c r="IXX24" s="78"/>
      <c r="IXY24" s="78"/>
      <c r="IXZ24" s="78"/>
      <c r="IYA24" s="79"/>
      <c r="IYB24" s="78"/>
      <c r="IYC24" s="78"/>
      <c r="IYD24" s="78"/>
      <c r="IYE24" s="78"/>
      <c r="IYF24" s="78"/>
      <c r="IYG24" s="78"/>
      <c r="IYH24" s="78"/>
      <c r="IYI24" s="78"/>
      <c r="IYJ24" s="78"/>
      <c r="IYK24" s="78"/>
      <c r="IYL24" s="79"/>
      <c r="IYM24" s="78"/>
      <c r="IYN24" s="78"/>
      <c r="IYO24" s="78"/>
      <c r="IYP24" s="78"/>
      <c r="IYQ24" s="78"/>
      <c r="IYR24" s="78"/>
      <c r="IYS24" s="78"/>
      <c r="IYT24" s="78"/>
      <c r="IYU24" s="78"/>
      <c r="IYV24" s="78"/>
      <c r="IYW24" s="79"/>
      <c r="IYX24" s="78"/>
      <c r="IYY24" s="78"/>
      <c r="IYZ24" s="78"/>
      <c r="IZA24" s="78"/>
      <c r="IZB24" s="78"/>
      <c r="IZC24" s="78"/>
      <c r="IZD24" s="78"/>
      <c r="IZE24" s="78"/>
      <c r="IZF24" s="78"/>
      <c r="IZG24" s="78"/>
      <c r="IZH24" s="79"/>
      <c r="IZI24" s="78"/>
      <c r="IZJ24" s="78"/>
      <c r="IZK24" s="78"/>
      <c r="IZL24" s="78"/>
      <c r="IZM24" s="78"/>
      <c r="IZN24" s="78"/>
      <c r="IZO24" s="78"/>
      <c r="IZP24" s="78"/>
      <c r="IZQ24" s="78"/>
      <c r="IZR24" s="78"/>
      <c r="IZS24" s="79"/>
      <c r="IZT24" s="78"/>
      <c r="IZU24" s="78"/>
      <c r="IZV24" s="78"/>
      <c r="IZW24" s="78"/>
      <c r="IZX24" s="78"/>
      <c r="IZY24" s="78"/>
      <c r="IZZ24" s="78"/>
      <c r="JAA24" s="78"/>
      <c r="JAB24" s="78"/>
      <c r="JAC24" s="78"/>
      <c r="JAD24" s="79"/>
      <c r="JAE24" s="78"/>
      <c r="JAF24" s="78"/>
      <c r="JAG24" s="78"/>
      <c r="JAH24" s="78"/>
      <c r="JAI24" s="78"/>
      <c r="JAJ24" s="78"/>
      <c r="JAK24" s="78"/>
      <c r="JAL24" s="78"/>
      <c r="JAM24" s="78"/>
      <c r="JAN24" s="78"/>
      <c r="JAO24" s="79"/>
      <c r="JAP24" s="78"/>
      <c r="JAQ24" s="78"/>
      <c r="JAR24" s="78"/>
      <c r="JAS24" s="78"/>
      <c r="JAT24" s="78"/>
      <c r="JAU24" s="78"/>
      <c r="JAV24" s="78"/>
      <c r="JAW24" s="78"/>
      <c r="JAX24" s="78"/>
      <c r="JAY24" s="78"/>
      <c r="JAZ24" s="79"/>
      <c r="JBA24" s="78"/>
      <c r="JBB24" s="78"/>
      <c r="JBC24" s="78"/>
      <c r="JBD24" s="78"/>
      <c r="JBE24" s="78"/>
      <c r="JBF24" s="78"/>
      <c r="JBG24" s="78"/>
      <c r="JBH24" s="78"/>
      <c r="JBI24" s="78"/>
      <c r="JBJ24" s="78"/>
      <c r="JBK24" s="79"/>
      <c r="JBL24" s="78"/>
      <c r="JBM24" s="78"/>
      <c r="JBN24" s="78"/>
      <c r="JBO24" s="78"/>
      <c r="JBP24" s="78"/>
      <c r="JBQ24" s="78"/>
      <c r="JBR24" s="78"/>
      <c r="JBS24" s="78"/>
      <c r="JBT24" s="78"/>
      <c r="JBU24" s="78"/>
      <c r="JBV24" s="79"/>
      <c r="JBW24" s="78"/>
      <c r="JBX24" s="78"/>
      <c r="JBY24" s="78"/>
      <c r="JBZ24" s="78"/>
      <c r="JCA24" s="78"/>
      <c r="JCB24" s="78"/>
      <c r="JCC24" s="78"/>
      <c r="JCD24" s="78"/>
      <c r="JCE24" s="78"/>
      <c r="JCF24" s="78"/>
      <c r="JCG24" s="79"/>
      <c r="JCH24" s="78"/>
      <c r="JCI24" s="78"/>
      <c r="JCJ24" s="78"/>
      <c r="JCK24" s="78"/>
      <c r="JCL24" s="78"/>
      <c r="JCM24" s="78"/>
      <c r="JCN24" s="78"/>
      <c r="JCO24" s="78"/>
      <c r="JCP24" s="78"/>
      <c r="JCQ24" s="78"/>
      <c r="JCR24" s="79"/>
      <c r="JCS24" s="78"/>
      <c r="JCT24" s="78"/>
      <c r="JCU24" s="78"/>
      <c r="JCV24" s="78"/>
      <c r="JCW24" s="78"/>
      <c r="JCX24" s="78"/>
      <c r="JCY24" s="78"/>
      <c r="JCZ24" s="78"/>
      <c r="JDA24" s="78"/>
      <c r="JDB24" s="78"/>
      <c r="JDC24" s="79"/>
      <c r="JDD24" s="78"/>
      <c r="JDE24" s="78"/>
      <c r="JDF24" s="78"/>
      <c r="JDG24" s="78"/>
      <c r="JDH24" s="78"/>
      <c r="JDI24" s="78"/>
      <c r="JDJ24" s="78"/>
      <c r="JDK24" s="78"/>
      <c r="JDL24" s="78"/>
      <c r="JDM24" s="78"/>
      <c r="JDN24" s="79"/>
      <c r="JDO24" s="78"/>
      <c r="JDP24" s="78"/>
      <c r="JDQ24" s="78"/>
      <c r="JDR24" s="78"/>
      <c r="JDS24" s="78"/>
      <c r="JDT24" s="78"/>
      <c r="JDU24" s="78"/>
      <c r="JDV24" s="78"/>
      <c r="JDW24" s="78"/>
      <c r="JDX24" s="78"/>
      <c r="JDY24" s="79"/>
      <c r="JDZ24" s="78"/>
      <c r="JEA24" s="78"/>
      <c r="JEB24" s="78"/>
      <c r="JEC24" s="78"/>
      <c r="JED24" s="78"/>
      <c r="JEE24" s="78"/>
      <c r="JEF24" s="78"/>
      <c r="JEG24" s="78"/>
      <c r="JEH24" s="78"/>
      <c r="JEI24" s="78"/>
      <c r="JEJ24" s="79"/>
      <c r="JEK24" s="78"/>
      <c r="JEL24" s="78"/>
      <c r="JEM24" s="78"/>
      <c r="JEN24" s="78"/>
      <c r="JEO24" s="78"/>
      <c r="JEP24" s="78"/>
      <c r="JEQ24" s="78"/>
      <c r="JER24" s="78"/>
      <c r="JES24" s="78"/>
      <c r="JET24" s="78"/>
      <c r="JEU24" s="79"/>
      <c r="JEV24" s="78"/>
      <c r="JEW24" s="78"/>
      <c r="JEX24" s="78"/>
      <c r="JEY24" s="78"/>
      <c r="JEZ24" s="78"/>
      <c r="JFA24" s="78"/>
      <c r="JFB24" s="78"/>
      <c r="JFC24" s="78"/>
      <c r="JFD24" s="78"/>
      <c r="JFE24" s="78"/>
      <c r="JFF24" s="79"/>
      <c r="JFG24" s="78"/>
      <c r="JFH24" s="78"/>
      <c r="JFI24" s="78"/>
      <c r="JFJ24" s="78"/>
      <c r="JFK24" s="78"/>
      <c r="JFL24" s="78"/>
      <c r="JFM24" s="78"/>
      <c r="JFN24" s="78"/>
      <c r="JFO24" s="78"/>
      <c r="JFP24" s="78"/>
      <c r="JFQ24" s="79"/>
      <c r="JFR24" s="78"/>
      <c r="JFS24" s="78"/>
      <c r="JFT24" s="78"/>
      <c r="JFU24" s="78"/>
      <c r="JFV24" s="78"/>
      <c r="JFW24" s="78"/>
      <c r="JFX24" s="78"/>
      <c r="JFY24" s="78"/>
      <c r="JFZ24" s="78"/>
      <c r="JGA24" s="78"/>
      <c r="JGB24" s="79"/>
      <c r="JGC24" s="78"/>
      <c r="JGD24" s="78"/>
      <c r="JGE24" s="78"/>
      <c r="JGF24" s="78"/>
      <c r="JGG24" s="78"/>
      <c r="JGH24" s="78"/>
      <c r="JGI24" s="78"/>
      <c r="JGJ24" s="78"/>
      <c r="JGK24" s="78"/>
      <c r="JGL24" s="78"/>
      <c r="JGM24" s="79"/>
      <c r="JGN24" s="78"/>
      <c r="JGO24" s="78"/>
      <c r="JGP24" s="78"/>
      <c r="JGQ24" s="78"/>
      <c r="JGR24" s="78"/>
      <c r="JGS24" s="78"/>
      <c r="JGT24" s="78"/>
      <c r="JGU24" s="78"/>
      <c r="JGV24" s="78"/>
      <c r="JGW24" s="78"/>
      <c r="JGX24" s="79"/>
      <c r="JGY24" s="78"/>
      <c r="JGZ24" s="78"/>
      <c r="JHA24" s="78"/>
      <c r="JHB24" s="78"/>
      <c r="JHC24" s="78"/>
      <c r="JHD24" s="78"/>
      <c r="JHE24" s="78"/>
      <c r="JHF24" s="78"/>
      <c r="JHG24" s="78"/>
      <c r="JHH24" s="78"/>
      <c r="JHI24" s="79"/>
      <c r="JHJ24" s="78"/>
      <c r="JHK24" s="78"/>
      <c r="JHL24" s="78"/>
      <c r="JHM24" s="78"/>
      <c r="JHN24" s="78"/>
      <c r="JHO24" s="78"/>
      <c r="JHP24" s="78"/>
      <c r="JHQ24" s="78"/>
      <c r="JHR24" s="78"/>
      <c r="JHS24" s="78"/>
      <c r="JHT24" s="79"/>
      <c r="JHU24" s="78"/>
      <c r="JHV24" s="78"/>
      <c r="JHW24" s="78"/>
      <c r="JHX24" s="78"/>
      <c r="JHY24" s="78"/>
      <c r="JHZ24" s="78"/>
      <c r="JIA24" s="78"/>
      <c r="JIB24" s="78"/>
      <c r="JIC24" s="78"/>
      <c r="JID24" s="78"/>
      <c r="JIE24" s="79"/>
      <c r="JIF24" s="78"/>
      <c r="JIG24" s="78"/>
      <c r="JIH24" s="78"/>
      <c r="JII24" s="78"/>
      <c r="JIJ24" s="78"/>
      <c r="JIK24" s="78"/>
      <c r="JIL24" s="78"/>
      <c r="JIM24" s="78"/>
      <c r="JIN24" s="78"/>
      <c r="JIO24" s="78"/>
      <c r="JIP24" s="79"/>
      <c r="JIQ24" s="78"/>
      <c r="JIR24" s="78"/>
      <c r="JIS24" s="78"/>
      <c r="JIT24" s="78"/>
      <c r="JIU24" s="78"/>
      <c r="JIV24" s="78"/>
      <c r="JIW24" s="78"/>
      <c r="JIX24" s="78"/>
      <c r="JIY24" s="78"/>
      <c r="JIZ24" s="78"/>
      <c r="JJA24" s="79"/>
      <c r="JJB24" s="78"/>
      <c r="JJC24" s="78"/>
      <c r="JJD24" s="78"/>
      <c r="JJE24" s="78"/>
      <c r="JJF24" s="78"/>
      <c r="JJG24" s="78"/>
      <c r="JJH24" s="78"/>
      <c r="JJI24" s="78"/>
      <c r="JJJ24" s="78"/>
      <c r="JJK24" s="78"/>
      <c r="JJL24" s="79"/>
      <c r="JJM24" s="78"/>
      <c r="JJN24" s="78"/>
      <c r="JJO24" s="78"/>
      <c r="JJP24" s="78"/>
      <c r="JJQ24" s="78"/>
      <c r="JJR24" s="78"/>
      <c r="JJS24" s="78"/>
      <c r="JJT24" s="78"/>
      <c r="JJU24" s="78"/>
      <c r="JJV24" s="78"/>
      <c r="JJW24" s="79"/>
      <c r="JJX24" s="78"/>
      <c r="JJY24" s="78"/>
      <c r="JJZ24" s="78"/>
      <c r="JKA24" s="78"/>
      <c r="JKB24" s="78"/>
      <c r="JKC24" s="78"/>
      <c r="JKD24" s="78"/>
      <c r="JKE24" s="78"/>
      <c r="JKF24" s="78"/>
      <c r="JKG24" s="78"/>
      <c r="JKH24" s="79"/>
      <c r="JKI24" s="78"/>
      <c r="JKJ24" s="78"/>
      <c r="JKK24" s="78"/>
      <c r="JKL24" s="78"/>
      <c r="JKM24" s="78"/>
      <c r="JKN24" s="78"/>
      <c r="JKO24" s="78"/>
      <c r="JKP24" s="78"/>
      <c r="JKQ24" s="78"/>
      <c r="JKR24" s="78"/>
      <c r="JKS24" s="79"/>
      <c r="JKT24" s="78"/>
      <c r="JKU24" s="78"/>
      <c r="JKV24" s="78"/>
      <c r="JKW24" s="78"/>
      <c r="JKX24" s="78"/>
      <c r="JKY24" s="78"/>
      <c r="JKZ24" s="78"/>
      <c r="JLA24" s="78"/>
      <c r="JLB24" s="78"/>
      <c r="JLC24" s="78"/>
      <c r="JLD24" s="79"/>
      <c r="JLE24" s="78"/>
      <c r="JLF24" s="78"/>
      <c r="JLG24" s="78"/>
      <c r="JLH24" s="78"/>
      <c r="JLI24" s="78"/>
      <c r="JLJ24" s="78"/>
      <c r="JLK24" s="78"/>
      <c r="JLL24" s="78"/>
      <c r="JLM24" s="78"/>
      <c r="JLN24" s="78"/>
      <c r="JLO24" s="79"/>
      <c r="JLP24" s="78"/>
      <c r="JLQ24" s="78"/>
      <c r="JLR24" s="78"/>
      <c r="JLS24" s="78"/>
      <c r="JLT24" s="78"/>
      <c r="JLU24" s="78"/>
      <c r="JLV24" s="78"/>
      <c r="JLW24" s="78"/>
      <c r="JLX24" s="78"/>
      <c r="JLY24" s="78"/>
      <c r="JLZ24" s="79"/>
      <c r="JMA24" s="78"/>
      <c r="JMB24" s="78"/>
      <c r="JMC24" s="78"/>
      <c r="JMD24" s="78"/>
      <c r="JME24" s="78"/>
      <c r="JMF24" s="78"/>
      <c r="JMG24" s="78"/>
      <c r="JMH24" s="78"/>
      <c r="JMI24" s="78"/>
      <c r="JMJ24" s="78"/>
      <c r="JMK24" s="79"/>
      <c r="JML24" s="78"/>
      <c r="JMM24" s="78"/>
      <c r="JMN24" s="78"/>
      <c r="JMO24" s="78"/>
      <c r="JMP24" s="78"/>
      <c r="JMQ24" s="78"/>
      <c r="JMR24" s="78"/>
      <c r="JMS24" s="78"/>
      <c r="JMT24" s="78"/>
      <c r="JMU24" s="78"/>
      <c r="JMV24" s="79"/>
      <c r="JMW24" s="78"/>
      <c r="JMX24" s="78"/>
      <c r="JMY24" s="78"/>
      <c r="JMZ24" s="78"/>
      <c r="JNA24" s="78"/>
      <c r="JNB24" s="78"/>
      <c r="JNC24" s="78"/>
      <c r="JND24" s="78"/>
      <c r="JNE24" s="78"/>
      <c r="JNF24" s="78"/>
      <c r="JNG24" s="79"/>
      <c r="JNH24" s="78"/>
      <c r="JNI24" s="78"/>
      <c r="JNJ24" s="78"/>
      <c r="JNK24" s="78"/>
      <c r="JNL24" s="78"/>
      <c r="JNM24" s="78"/>
      <c r="JNN24" s="78"/>
      <c r="JNO24" s="78"/>
      <c r="JNP24" s="78"/>
      <c r="JNQ24" s="78"/>
      <c r="JNR24" s="79"/>
      <c r="JNS24" s="78"/>
      <c r="JNT24" s="78"/>
      <c r="JNU24" s="78"/>
      <c r="JNV24" s="78"/>
      <c r="JNW24" s="78"/>
      <c r="JNX24" s="78"/>
      <c r="JNY24" s="78"/>
      <c r="JNZ24" s="78"/>
      <c r="JOA24" s="78"/>
      <c r="JOB24" s="78"/>
      <c r="JOC24" s="79"/>
      <c r="JOD24" s="78"/>
      <c r="JOE24" s="78"/>
      <c r="JOF24" s="78"/>
      <c r="JOG24" s="78"/>
      <c r="JOH24" s="78"/>
      <c r="JOI24" s="78"/>
      <c r="JOJ24" s="78"/>
      <c r="JOK24" s="78"/>
      <c r="JOL24" s="78"/>
      <c r="JOM24" s="78"/>
      <c r="JON24" s="79"/>
      <c r="JOO24" s="78"/>
      <c r="JOP24" s="78"/>
      <c r="JOQ24" s="78"/>
      <c r="JOR24" s="78"/>
      <c r="JOS24" s="78"/>
      <c r="JOT24" s="78"/>
      <c r="JOU24" s="78"/>
      <c r="JOV24" s="78"/>
      <c r="JOW24" s="78"/>
      <c r="JOX24" s="78"/>
      <c r="JOY24" s="79"/>
      <c r="JOZ24" s="78"/>
      <c r="JPA24" s="78"/>
      <c r="JPB24" s="78"/>
      <c r="JPC24" s="78"/>
      <c r="JPD24" s="78"/>
      <c r="JPE24" s="78"/>
      <c r="JPF24" s="78"/>
      <c r="JPG24" s="78"/>
      <c r="JPH24" s="78"/>
      <c r="JPI24" s="78"/>
      <c r="JPJ24" s="79"/>
      <c r="JPK24" s="78"/>
      <c r="JPL24" s="78"/>
      <c r="JPM24" s="78"/>
      <c r="JPN24" s="78"/>
      <c r="JPO24" s="78"/>
      <c r="JPP24" s="78"/>
      <c r="JPQ24" s="78"/>
      <c r="JPR24" s="78"/>
      <c r="JPS24" s="78"/>
      <c r="JPT24" s="78"/>
      <c r="JPU24" s="79"/>
      <c r="JPV24" s="78"/>
      <c r="JPW24" s="78"/>
      <c r="JPX24" s="78"/>
      <c r="JPY24" s="78"/>
      <c r="JPZ24" s="78"/>
      <c r="JQA24" s="78"/>
      <c r="JQB24" s="78"/>
      <c r="JQC24" s="78"/>
      <c r="JQD24" s="78"/>
      <c r="JQE24" s="78"/>
      <c r="JQF24" s="79"/>
      <c r="JQG24" s="78"/>
      <c r="JQH24" s="78"/>
      <c r="JQI24" s="78"/>
      <c r="JQJ24" s="78"/>
      <c r="JQK24" s="78"/>
      <c r="JQL24" s="78"/>
      <c r="JQM24" s="78"/>
      <c r="JQN24" s="78"/>
      <c r="JQO24" s="78"/>
      <c r="JQP24" s="78"/>
      <c r="JQQ24" s="79"/>
      <c r="JQR24" s="78"/>
      <c r="JQS24" s="78"/>
      <c r="JQT24" s="78"/>
      <c r="JQU24" s="78"/>
      <c r="JQV24" s="78"/>
      <c r="JQW24" s="78"/>
      <c r="JQX24" s="78"/>
      <c r="JQY24" s="78"/>
      <c r="JQZ24" s="78"/>
      <c r="JRA24" s="78"/>
      <c r="JRB24" s="79"/>
      <c r="JRC24" s="78"/>
      <c r="JRD24" s="78"/>
      <c r="JRE24" s="78"/>
      <c r="JRF24" s="78"/>
      <c r="JRG24" s="78"/>
      <c r="JRH24" s="78"/>
      <c r="JRI24" s="78"/>
      <c r="JRJ24" s="78"/>
      <c r="JRK24" s="78"/>
      <c r="JRL24" s="78"/>
      <c r="JRM24" s="79"/>
      <c r="JRN24" s="78"/>
      <c r="JRO24" s="78"/>
      <c r="JRP24" s="78"/>
      <c r="JRQ24" s="78"/>
      <c r="JRR24" s="78"/>
      <c r="JRS24" s="78"/>
      <c r="JRT24" s="78"/>
      <c r="JRU24" s="78"/>
      <c r="JRV24" s="78"/>
      <c r="JRW24" s="78"/>
      <c r="JRX24" s="79"/>
      <c r="JRY24" s="78"/>
      <c r="JRZ24" s="78"/>
      <c r="JSA24" s="78"/>
      <c r="JSB24" s="78"/>
      <c r="JSC24" s="78"/>
      <c r="JSD24" s="78"/>
      <c r="JSE24" s="78"/>
      <c r="JSF24" s="78"/>
      <c r="JSG24" s="78"/>
      <c r="JSH24" s="78"/>
      <c r="JSI24" s="79"/>
      <c r="JSJ24" s="78"/>
      <c r="JSK24" s="78"/>
      <c r="JSL24" s="78"/>
      <c r="JSM24" s="78"/>
      <c r="JSN24" s="78"/>
      <c r="JSO24" s="78"/>
      <c r="JSP24" s="78"/>
      <c r="JSQ24" s="78"/>
      <c r="JSR24" s="78"/>
      <c r="JSS24" s="78"/>
      <c r="JST24" s="79"/>
      <c r="JSU24" s="78"/>
      <c r="JSV24" s="78"/>
      <c r="JSW24" s="78"/>
      <c r="JSX24" s="78"/>
      <c r="JSY24" s="78"/>
      <c r="JSZ24" s="78"/>
      <c r="JTA24" s="78"/>
      <c r="JTB24" s="78"/>
      <c r="JTC24" s="78"/>
      <c r="JTD24" s="78"/>
      <c r="JTE24" s="79"/>
      <c r="JTF24" s="78"/>
      <c r="JTG24" s="78"/>
      <c r="JTH24" s="78"/>
      <c r="JTI24" s="78"/>
      <c r="JTJ24" s="78"/>
      <c r="JTK24" s="78"/>
      <c r="JTL24" s="78"/>
      <c r="JTM24" s="78"/>
      <c r="JTN24" s="78"/>
      <c r="JTO24" s="78"/>
      <c r="JTP24" s="79"/>
      <c r="JTQ24" s="78"/>
      <c r="JTR24" s="78"/>
      <c r="JTS24" s="78"/>
      <c r="JTT24" s="78"/>
      <c r="JTU24" s="78"/>
      <c r="JTV24" s="78"/>
      <c r="JTW24" s="78"/>
      <c r="JTX24" s="78"/>
      <c r="JTY24" s="78"/>
      <c r="JTZ24" s="78"/>
      <c r="JUA24" s="79"/>
      <c r="JUB24" s="78"/>
      <c r="JUC24" s="78"/>
      <c r="JUD24" s="78"/>
      <c r="JUE24" s="78"/>
      <c r="JUF24" s="78"/>
      <c r="JUG24" s="78"/>
      <c r="JUH24" s="78"/>
      <c r="JUI24" s="78"/>
      <c r="JUJ24" s="78"/>
      <c r="JUK24" s="78"/>
      <c r="JUL24" s="79"/>
      <c r="JUM24" s="78"/>
      <c r="JUN24" s="78"/>
      <c r="JUO24" s="78"/>
      <c r="JUP24" s="78"/>
      <c r="JUQ24" s="78"/>
      <c r="JUR24" s="78"/>
      <c r="JUS24" s="78"/>
      <c r="JUT24" s="78"/>
      <c r="JUU24" s="78"/>
      <c r="JUV24" s="78"/>
      <c r="JUW24" s="79"/>
      <c r="JUX24" s="78"/>
      <c r="JUY24" s="78"/>
      <c r="JUZ24" s="78"/>
      <c r="JVA24" s="78"/>
      <c r="JVB24" s="78"/>
      <c r="JVC24" s="78"/>
      <c r="JVD24" s="78"/>
      <c r="JVE24" s="78"/>
      <c r="JVF24" s="78"/>
      <c r="JVG24" s="78"/>
      <c r="JVH24" s="79"/>
      <c r="JVI24" s="78"/>
      <c r="JVJ24" s="78"/>
      <c r="JVK24" s="78"/>
      <c r="JVL24" s="78"/>
      <c r="JVM24" s="78"/>
      <c r="JVN24" s="78"/>
      <c r="JVO24" s="78"/>
      <c r="JVP24" s="78"/>
      <c r="JVQ24" s="78"/>
      <c r="JVR24" s="78"/>
      <c r="JVS24" s="79"/>
      <c r="JVT24" s="78"/>
      <c r="JVU24" s="78"/>
      <c r="JVV24" s="78"/>
      <c r="JVW24" s="78"/>
      <c r="JVX24" s="78"/>
      <c r="JVY24" s="78"/>
      <c r="JVZ24" s="78"/>
      <c r="JWA24" s="78"/>
      <c r="JWB24" s="78"/>
      <c r="JWC24" s="78"/>
      <c r="JWD24" s="79"/>
      <c r="JWE24" s="78"/>
      <c r="JWF24" s="78"/>
      <c r="JWG24" s="78"/>
      <c r="JWH24" s="78"/>
      <c r="JWI24" s="78"/>
      <c r="JWJ24" s="78"/>
      <c r="JWK24" s="78"/>
      <c r="JWL24" s="78"/>
      <c r="JWM24" s="78"/>
      <c r="JWN24" s="78"/>
      <c r="JWO24" s="79"/>
      <c r="JWP24" s="78"/>
      <c r="JWQ24" s="78"/>
      <c r="JWR24" s="78"/>
      <c r="JWS24" s="78"/>
      <c r="JWT24" s="78"/>
      <c r="JWU24" s="78"/>
      <c r="JWV24" s="78"/>
      <c r="JWW24" s="78"/>
      <c r="JWX24" s="78"/>
      <c r="JWY24" s="78"/>
      <c r="JWZ24" s="79"/>
      <c r="JXA24" s="78"/>
      <c r="JXB24" s="78"/>
      <c r="JXC24" s="78"/>
      <c r="JXD24" s="78"/>
      <c r="JXE24" s="78"/>
      <c r="JXF24" s="78"/>
      <c r="JXG24" s="78"/>
      <c r="JXH24" s="78"/>
      <c r="JXI24" s="78"/>
      <c r="JXJ24" s="78"/>
      <c r="JXK24" s="79"/>
      <c r="JXL24" s="78"/>
      <c r="JXM24" s="78"/>
      <c r="JXN24" s="78"/>
      <c r="JXO24" s="78"/>
      <c r="JXP24" s="78"/>
      <c r="JXQ24" s="78"/>
      <c r="JXR24" s="78"/>
      <c r="JXS24" s="78"/>
      <c r="JXT24" s="78"/>
      <c r="JXU24" s="78"/>
      <c r="JXV24" s="79"/>
      <c r="JXW24" s="78"/>
      <c r="JXX24" s="78"/>
      <c r="JXY24" s="78"/>
      <c r="JXZ24" s="78"/>
      <c r="JYA24" s="78"/>
      <c r="JYB24" s="78"/>
      <c r="JYC24" s="78"/>
      <c r="JYD24" s="78"/>
      <c r="JYE24" s="78"/>
      <c r="JYF24" s="78"/>
      <c r="JYG24" s="79"/>
      <c r="JYH24" s="78"/>
      <c r="JYI24" s="78"/>
      <c r="JYJ24" s="78"/>
      <c r="JYK24" s="78"/>
      <c r="JYL24" s="78"/>
      <c r="JYM24" s="78"/>
      <c r="JYN24" s="78"/>
      <c r="JYO24" s="78"/>
      <c r="JYP24" s="78"/>
      <c r="JYQ24" s="78"/>
      <c r="JYR24" s="79"/>
      <c r="JYS24" s="78"/>
      <c r="JYT24" s="78"/>
      <c r="JYU24" s="78"/>
      <c r="JYV24" s="78"/>
      <c r="JYW24" s="78"/>
      <c r="JYX24" s="78"/>
      <c r="JYY24" s="78"/>
      <c r="JYZ24" s="78"/>
      <c r="JZA24" s="78"/>
      <c r="JZB24" s="78"/>
      <c r="JZC24" s="79"/>
      <c r="JZD24" s="78"/>
      <c r="JZE24" s="78"/>
      <c r="JZF24" s="78"/>
      <c r="JZG24" s="78"/>
      <c r="JZH24" s="78"/>
      <c r="JZI24" s="78"/>
      <c r="JZJ24" s="78"/>
      <c r="JZK24" s="78"/>
      <c r="JZL24" s="78"/>
      <c r="JZM24" s="78"/>
      <c r="JZN24" s="79"/>
      <c r="JZO24" s="78"/>
      <c r="JZP24" s="78"/>
      <c r="JZQ24" s="78"/>
      <c r="JZR24" s="78"/>
      <c r="JZS24" s="78"/>
      <c r="JZT24" s="78"/>
      <c r="JZU24" s="78"/>
      <c r="JZV24" s="78"/>
      <c r="JZW24" s="78"/>
      <c r="JZX24" s="78"/>
      <c r="JZY24" s="79"/>
      <c r="JZZ24" s="78"/>
      <c r="KAA24" s="78"/>
      <c r="KAB24" s="78"/>
      <c r="KAC24" s="78"/>
      <c r="KAD24" s="78"/>
      <c r="KAE24" s="78"/>
      <c r="KAF24" s="78"/>
      <c r="KAG24" s="78"/>
      <c r="KAH24" s="78"/>
      <c r="KAI24" s="78"/>
      <c r="KAJ24" s="79"/>
      <c r="KAK24" s="78"/>
      <c r="KAL24" s="78"/>
      <c r="KAM24" s="78"/>
      <c r="KAN24" s="78"/>
      <c r="KAO24" s="78"/>
      <c r="KAP24" s="78"/>
      <c r="KAQ24" s="78"/>
      <c r="KAR24" s="78"/>
      <c r="KAS24" s="78"/>
      <c r="KAT24" s="78"/>
      <c r="KAU24" s="79"/>
      <c r="KAV24" s="78"/>
      <c r="KAW24" s="78"/>
      <c r="KAX24" s="78"/>
      <c r="KAY24" s="78"/>
      <c r="KAZ24" s="78"/>
      <c r="KBA24" s="78"/>
      <c r="KBB24" s="78"/>
      <c r="KBC24" s="78"/>
      <c r="KBD24" s="78"/>
      <c r="KBE24" s="78"/>
      <c r="KBF24" s="79"/>
      <c r="KBG24" s="78"/>
      <c r="KBH24" s="78"/>
      <c r="KBI24" s="78"/>
      <c r="KBJ24" s="78"/>
      <c r="KBK24" s="78"/>
      <c r="KBL24" s="78"/>
      <c r="KBM24" s="78"/>
      <c r="KBN24" s="78"/>
      <c r="KBO24" s="78"/>
      <c r="KBP24" s="78"/>
      <c r="KBQ24" s="79"/>
      <c r="KBR24" s="78"/>
      <c r="KBS24" s="78"/>
      <c r="KBT24" s="78"/>
      <c r="KBU24" s="78"/>
      <c r="KBV24" s="78"/>
      <c r="KBW24" s="78"/>
      <c r="KBX24" s="78"/>
      <c r="KBY24" s="78"/>
      <c r="KBZ24" s="78"/>
      <c r="KCA24" s="78"/>
      <c r="KCB24" s="79"/>
      <c r="KCC24" s="78"/>
      <c r="KCD24" s="78"/>
      <c r="KCE24" s="78"/>
      <c r="KCF24" s="78"/>
      <c r="KCG24" s="78"/>
      <c r="KCH24" s="78"/>
      <c r="KCI24" s="78"/>
      <c r="KCJ24" s="78"/>
      <c r="KCK24" s="78"/>
      <c r="KCL24" s="78"/>
      <c r="KCM24" s="79"/>
      <c r="KCN24" s="78"/>
      <c r="KCO24" s="78"/>
      <c r="KCP24" s="78"/>
      <c r="KCQ24" s="78"/>
      <c r="KCR24" s="78"/>
      <c r="KCS24" s="78"/>
      <c r="KCT24" s="78"/>
      <c r="KCU24" s="78"/>
      <c r="KCV24" s="78"/>
      <c r="KCW24" s="78"/>
      <c r="KCX24" s="79"/>
      <c r="KCY24" s="78"/>
      <c r="KCZ24" s="78"/>
      <c r="KDA24" s="78"/>
      <c r="KDB24" s="78"/>
      <c r="KDC24" s="78"/>
      <c r="KDD24" s="78"/>
      <c r="KDE24" s="78"/>
      <c r="KDF24" s="78"/>
      <c r="KDG24" s="78"/>
      <c r="KDH24" s="78"/>
      <c r="KDI24" s="79"/>
      <c r="KDJ24" s="78"/>
      <c r="KDK24" s="78"/>
      <c r="KDL24" s="78"/>
      <c r="KDM24" s="78"/>
      <c r="KDN24" s="78"/>
      <c r="KDO24" s="78"/>
      <c r="KDP24" s="78"/>
      <c r="KDQ24" s="78"/>
      <c r="KDR24" s="78"/>
      <c r="KDS24" s="78"/>
      <c r="KDT24" s="79"/>
      <c r="KDU24" s="78"/>
      <c r="KDV24" s="78"/>
      <c r="KDW24" s="78"/>
      <c r="KDX24" s="78"/>
      <c r="KDY24" s="78"/>
      <c r="KDZ24" s="78"/>
      <c r="KEA24" s="78"/>
      <c r="KEB24" s="78"/>
      <c r="KEC24" s="78"/>
      <c r="KED24" s="78"/>
      <c r="KEE24" s="79"/>
      <c r="KEF24" s="78"/>
      <c r="KEG24" s="78"/>
      <c r="KEH24" s="78"/>
      <c r="KEI24" s="78"/>
      <c r="KEJ24" s="78"/>
      <c r="KEK24" s="78"/>
      <c r="KEL24" s="78"/>
      <c r="KEM24" s="78"/>
      <c r="KEN24" s="78"/>
      <c r="KEO24" s="78"/>
      <c r="KEP24" s="79"/>
      <c r="KEQ24" s="78"/>
      <c r="KER24" s="78"/>
      <c r="KES24" s="78"/>
      <c r="KET24" s="78"/>
      <c r="KEU24" s="78"/>
      <c r="KEV24" s="78"/>
      <c r="KEW24" s="78"/>
      <c r="KEX24" s="78"/>
      <c r="KEY24" s="78"/>
      <c r="KEZ24" s="78"/>
      <c r="KFA24" s="79"/>
      <c r="KFB24" s="78"/>
      <c r="KFC24" s="78"/>
      <c r="KFD24" s="78"/>
      <c r="KFE24" s="78"/>
      <c r="KFF24" s="78"/>
      <c r="KFG24" s="78"/>
      <c r="KFH24" s="78"/>
      <c r="KFI24" s="78"/>
      <c r="KFJ24" s="78"/>
      <c r="KFK24" s="78"/>
      <c r="KFL24" s="79"/>
      <c r="KFM24" s="78"/>
      <c r="KFN24" s="78"/>
      <c r="KFO24" s="78"/>
      <c r="KFP24" s="78"/>
      <c r="KFQ24" s="78"/>
      <c r="KFR24" s="78"/>
      <c r="KFS24" s="78"/>
      <c r="KFT24" s="78"/>
      <c r="KFU24" s="78"/>
      <c r="KFV24" s="78"/>
      <c r="KFW24" s="79"/>
      <c r="KFX24" s="78"/>
      <c r="KFY24" s="78"/>
      <c r="KFZ24" s="78"/>
      <c r="KGA24" s="78"/>
      <c r="KGB24" s="78"/>
      <c r="KGC24" s="78"/>
      <c r="KGD24" s="78"/>
      <c r="KGE24" s="78"/>
      <c r="KGF24" s="78"/>
      <c r="KGG24" s="78"/>
      <c r="KGH24" s="79"/>
      <c r="KGI24" s="78"/>
      <c r="KGJ24" s="78"/>
      <c r="KGK24" s="78"/>
      <c r="KGL24" s="78"/>
      <c r="KGM24" s="78"/>
      <c r="KGN24" s="78"/>
      <c r="KGO24" s="78"/>
      <c r="KGP24" s="78"/>
      <c r="KGQ24" s="78"/>
      <c r="KGR24" s="78"/>
      <c r="KGS24" s="79"/>
      <c r="KGT24" s="78"/>
      <c r="KGU24" s="78"/>
      <c r="KGV24" s="78"/>
      <c r="KGW24" s="78"/>
      <c r="KGX24" s="78"/>
      <c r="KGY24" s="78"/>
      <c r="KGZ24" s="78"/>
      <c r="KHA24" s="78"/>
      <c r="KHB24" s="78"/>
      <c r="KHC24" s="78"/>
      <c r="KHD24" s="79"/>
      <c r="KHE24" s="78"/>
      <c r="KHF24" s="78"/>
      <c r="KHG24" s="78"/>
      <c r="KHH24" s="78"/>
      <c r="KHI24" s="78"/>
      <c r="KHJ24" s="78"/>
      <c r="KHK24" s="78"/>
      <c r="KHL24" s="78"/>
      <c r="KHM24" s="78"/>
      <c r="KHN24" s="78"/>
      <c r="KHO24" s="79"/>
      <c r="KHP24" s="78"/>
      <c r="KHQ24" s="78"/>
      <c r="KHR24" s="78"/>
      <c r="KHS24" s="78"/>
      <c r="KHT24" s="78"/>
      <c r="KHU24" s="78"/>
      <c r="KHV24" s="78"/>
      <c r="KHW24" s="78"/>
      <c r="KHX24" s="78"/>
      <c r="KHY24" s="78"/>
      <c r="KHZ24" s="79"/>
      <c r="KIA24" s="78"/>
      <c r="KIB24" s="78"/>
      <c r="KIC24" s="78"/>
      <c r="KID24" s="78"/>
      <c r="KIE24" s="78"/>
      <c r="KIF24" s="78"/>
      <c r="KIG24" s="78"/>
      <c r="KIH24" s="78"/>
      <c r="KII24" s="78"/>
      <c r="KIJ24" s="78"/>
      <c r="KIK24" s="79"/>
      <c r="KIL24" s="78"/>
      <c r="KIM24" s="78"/>
      <c r="KIN24" s="78"/>
      <c r="KIO24" s="78"/>
      <c r="KIP24" s="78"/>
      <c r="KIQ24" s="78"/>
      <c r="KIR24" s="78"/>
      <c r="KIS24" s="78"/>
      <c r="KIT24" s="78"/>
      <c r="KIU24" s="78"/>
      <c r="KIV24" s="79"/>
      <c r="KIW24" s="78"/>
      <c r="KIX24" s="78"/>
      <c r="KIY24" s="78"/>
      <c r="KIZ24" s="78"/>
      <c r="KJA24" s="78"/>
      <c r="KJB24" s="78"/>
      <c r="KJC24" s="78"/>
      <c r="KJD24" s="78"/>
      <c r="KJE24" s="78"/>
      <c r="KJF24" s="78"/>
      <c r="KJG24" s="79"/>
      <c r="KJH24" s="78"/>
      <c r="KJI24" s="78"/>
      <c r="KJJ24" s="78"/>
      <c r="KJK24" s="78"/>
      <c r="KJL24" s="78"/>
      <c r="KJM24" s="78"/>
      <c r="KJN24" s="78"/>
      <c r="KJO24" s="78"/>
      <c r="KJP24" s="78"/>
      <c r="KJQ24" s="78"/>
      <c r="KJR24" s="79"/>
      <c r="KJS24" s="78"/>
      <c r="KJT24" s="78"/>
      <c r="KJU24" s="78"/>
      <c r="KJV24" s="78"/>
      <c r="KJW24" s="78"/>
      <c r="KJX24" s="78"/>
      <c r="KJY24" s="78"/>
      <c r="KJZ24" s="78"/>
      <c r="KKA24" s="78"/>
      <c r="KKB24" s="78"/>
      <c r="KKC24" s="79"/>
      <c r="KKD24" s="78"/>
      <c r="KKE24" s="78"/>
      <c r="KKF24" s="78"/>
      <c r="KKG24" s="78"/>
      <c r="KKH24" s="78"/>
      <c r="KKI24" s="78"/>
      <c r="KKJ24" s="78"/>
      <c r="KKK24" s="78"/>
      <c r="KKL24" s="78"/>
      <c r="KKM24" s="78"/>
      <c r="KKN24" s="79"/>
      <c r="KKO24" s="78"/>
      <c r="KKP24" s="78"/>
      <c r="KKQ24" s="78"/>
      <c r="KKR24" s="78"/>
      <c r="KKS24" s="78"/>
      <c r="KKT24" s="78"/>
      <c r="KKU24" s="78"/>
      <c r="KKV24" s="78"/>
      <c r="KKW24" s="78"/>
      <c r="KKX24" s="78"/>
      <c r="KKY24" s="79"/>
      <c r="KKZ24" s="78"/>
      <c r="KLA24" s="78"/>
      <c r="KLB24" s="78"/>
      <c r="KLC24" s="78"/>
      <c r="KLD24" s="78"/>
      <c r="KLE24" s="78"/>
      <c r="KLF24" s="78"/>
      <c r="KLG24" s="78"/>
      <c r="KLH24" s="78"/>
      <c r="KLI24" s="78"/>
      <c r="KLJ24" s="79"/>
      <c r="KLK24" s="78"/>
      <c r="KLL24" s="78"/>
      <c r="KLM24" s="78"/>
      <c r="KLN24" s="78"/>
      <c r="KLO24" s="78"/>
      <c r="KLP24" s="78"/>
      <c r="KLQ24" s="78"/>
      <c r="KLR24" s="78"/>
      <c r="KLS24" s="78"/>
      <c r="KLT24" s="78"/>
      <c r="KLU24" s="79"/>
      <c r="KLV24" s="78"/>
      <c r="KLW24" s="78"/>
      <c r="KLX24" s="78"/>
      <c r="KLY24" s="78"/>
      <c r="KLZ24" s="78"/>
      <c r="KMA24" s="78"/>
      <c r="KMB24" s="78"/>
      <c r="KMC24" s="78"/>
      <c r="KMD24" s="78"/>
      <c r="KME24" s="78"/>
      <c r="KMF24" s="79"/>
      <c r="KMG24" s="78"/>
      <c r="KMH24" s="78"/>
      <c r="KMI24" s="78"/>
      <c r="KMJ24" s="78"/>
      <c r="KMK24" s="78"/>
      <c r="KML24" s="78"/>
      <c r="KMM24" s="78"/>
      <c r="KMN24" s="78"/>
      <c r="KMO24" s="78"/>
      <c r="KMP24" s="78"/>
      <c r="KMQ24" s="79"/>
      <c r="KMR24" s="78"/>
      <c r="KMS24" s="78"/>
      <c r="KMT24" s="78"/>
      <c r="KMU24" s="78"/>
      <c r="KMV24" s="78"/>
      <c r="KMW24" s="78"/>
      <c r="KMX24" s="78"/>
      <c r="KMY24" s="78"/>
      <c r="KMZ24" s="78"/>
      <c r="KNA24" s="78"/>
      <c r="KNB24" s="79"/>
      <c r="KNC24" s="78"/>
      <c r="KND24" s="78"/>
      <c r="KNE24" s="78"/>
      <c r="KNF24" s="78"/>
      <c r="KNG24" s="78"/>
      <c r="KNH24" s="78"/>
      <c r="KNI24" s="78"/>
      <c r="KNJ24" s="78"/>
      <c r="KNK24" s="78"/>
      <c r="KNL24" s="78"/>
      <c r="KNM24" s="79"/>
      <c r="KNN24" s="78"/>
      <c r="KNO24" s="78"/>
      <c r="KNP24" s="78"/>
      <c r="KNQ24" s="78"/>
      <c r="KNR24" s="78"/>
      <c r="KNS24" s="78"/>
      <c r="KNT24" s="78"/>
      <c r="KNU24" s="78"/>
      <c r="KNV24" s="78"/>
      <c r="KNW24" s="78"/>
      <c r="KNX24" s="79"/>
      <c r="KNY24" s="78"/>
      <c r="KNZ24" s="78"/>
      <c r="KOA24" s="78"/>
      <c r="KOB24" s="78"/>
      <c r="KOC24" s="78"/>
      <c r="KOD24" s="78"/>
      <c r="KOE24" s="78"/>
      <c r="KOF24" s="78"/>
      <c r="KOG24" s="78"/>
      <c r="KOH24" s="78"/>
      <c r="KOI24" s="79"/>
      <c r="KOJ24" s="78"/>
      <c r="KOK24" s="78"/>
      <c r="KOL24" s="78"/>
      <c r="KOM24" s="78"/>
      <c r="KON24" s="78"/>
      <c r="KOO24" s="78"/>
      <c r="KOP24" s="78"/>
      <c r="KOQ24" s="78"/>
      <c r="KOR24" s="78"/>
      <c r="KOS24" s="78"/>
      <c r="KOT24" s="79"/>
      <c r="KOU24" s="78"/>
      <c r="KOV24" s="78"/>
      <c r="KOW24" s="78"/>
      <c r="KOX24" s="78"/>
      <c r="KOY24" s="78"/>
      <c r="KOZ24" s="78"/>
      <c r="KPA24" s="78"/>
      <c r="KPB24" s="78"/>
      <c r="KPC24" s="78"/>
      <c r="KPD24" s="78"/>
      <c r="KPE24" s="79"/>
      <c r="KPF24" s="78"/>
      <c r="KPG24" s="78"/>
      <c r="KPH24" s="78"/>
      <c r="KPI24" s="78"/>
      <c r="KPJ24" s="78"/>
      <c r="KPK24" s="78"/>
      <c r="KPL24" s="78"/>
      <c r="KPM24" s="78"/>
      <c r="KPN24" s="78"/>
      <c r="KPO24" s="78"/>
      <c r="KPP24" s="79"/>
      <c r="KPQ24" s="78"/>
      <c r="KPR24" s="78"/>
      <c r="KPS24" s="78"/>
      <c r="KPT24" s="78"/>
      <c r="KPU24" s="78"/>
      <c r="KPV24" s="78"/>
      <c r="KPW24" s="78"/>
      <c r="KPX24" s="78"/>
      <c r="KPY24" s="78"/>
      <c r="KPZ24" s="78"/>
      <c r="KQA24" s="79"/>
      <c r="KQB24" s="78"/>
      <c r="KQC24" s="78"/>
      <c r="KQD24" s="78"/>
      <c r="KQE24" s="78"/>
      <c r="KQF24" s="78"/>
      <c r="KQG24" s="78"/>
      <c r="KQH24" s="78"/>
      <c r="KQI24" s="78"/>
      <c r="KQJ24" s="78"/>
      <c r="KQK24" s="78"/>
      <c r="KQL24" s="79"/>
      <c r="KQM24" s="78"/>
      <c r="KQN24" s="78"/>
      <c r="KQO24" s="78"/>
      <c r="KQP24" s="78"/>
      <c r="KQQ24" s="78"/>
      <c r="KQR24" s="78"/>
      <c r="KQS24" s="78"/>
      <c r="KQT24" s="78"/>
      <c r="KQU24" s="78"/>
      <c r="KQV24" s="78"/>
      <c r="KQW24" s="79"/>
      <c r="KQX24" s="78"/>
      <c r="KQY24" s="78"/>
      <c r="KQZ24" s="78"/>
      <c r="KRA24" s="78"/>
      <c r="KRB24" s="78"/>
      <c r="KRC24" s="78"/>
      <c r="KRD24" s="78"/>
      <c r="KRE24" s="78"/>
      <c r="KRF24" s="78"/>
      <c r="KRG24" s="78"/>
      <c r="KRH24" s="79"/>
      <c r="KRI24" s="78"/>
      <c r="KRJ24" s="78"/>
      <c r="KRK24" s="78"/>
      <c r="KRL24" s="78"/>
      <c r="KRM24" s="78"/>
      <c r="KRN24" s="78"/>
      <c r="KRO24" s="78"/>
      <c r="KRP24" s="78"/>
      <c r="KRQ24" s="78"/>
      <c r="KRR24" s="78"/>
      <c r="KRS24" s="79"/>
      <c r="KRT24" s="78"/>
      <c r="KRU24" s="78"/>
      <c r="KRV24" s="78"/>
      <c r="KRW24" s="78"/>
      <c r="KRX24" s="78"/>
      <c r="KRY24" s="78"/>
      <c r="KRZ24" s="78"/>
      <c r="KSA24" s="78"/>
      <c r="KSB24" s="78"/>
      <c r="KSC24" s="78"/>
      <c r="KSD24" s="79"/>
      <c r="KSE24" s="78"/>
      <c r="KSF24" s="78"/>
      <c r="KSG24" s="78"/>
      <c r="KSH24" s="78"/>
      <c r="KSI24" s="78"/>
      <c r="KSJ24" s="78"/>
      <c r="KSK24" s="78"/>
      <c r="KSL24" s="78"/>
      <c r="KSM24" s="78"/>
      <c r="KSN24" s="78"/>
      <c r="KSO24" s="79"/>
      <c r="KSP24" s="78"/>
      <c r="KSQ24" s="78"/>
      <c r="KSR24" s="78"/>
      <c r="KSS24" s="78"/>
      <c r="KST24" s="78"/>
      <c r="KSU24" s="78"/>
      <c r="KSV24" s="78"/>
      <c r="KSW24" s="78"/>
      <c r="KSX24" s="78"/>
      <c r="KSY24" s="78"/>
      <c r="KSZ24" s="79"/>
      <c r="KTA24" s="78"/>
      <c r="KTB24" s="78"/>
      <c r="KTC24" s="78"/>
      <c r="KTD24" s="78"/>
      <c r="KTE24" s="78"/>
      <c r="KTF24" s="78"/>
      <c r="KTG24" s="78"/>
      <c r="KTH24" s="78"/>
      <c r="KTI24" s="78"/>
      <c r="KTJ24" s="78"/>
      <c r="KTK24" s="79"/>
      <c r="KTL24" s="78"/>
      <c r="KTM24" s="78"/>
      <c r="KTN24" s="78"/>
      <c r="KTO24" s="78"/>
      <c r="KTP24" s="78"/>
      <c r="KTQ24" s="78"/>
      <c r="KTR24" s="78"/>
      <c r="KTS24" s="78"/>
      <c r="KTT24" s="78"/>
      <c r="KTU24" s="78"/>
      <c r="KTV24" s="79"/>
      <c r="KTW24" s="78"/>
      <c r="KTX24" s="78"/>
      <c r="KTY24" s="78"/>
      <c r="KTZ24" s="78"/>
      <c r="KUA24" s="78"/>
      <c r="KUB24" s="78"/>
      <c r="KUC24" s="78"/>
      <c r="KUD24" s="78"/>
      <c r="KUE24" s="78"/>
      <c r="KUF24" s="78"/>
      <c r="KUG24" s="79"/>
      <c r="KUH24" s="78"/>
      <c r="KUI24" s="78"/>
      <c r="KUJ24" s="78"/>
      <c r="KUK24" s="78"/>
      <c r="KUL24" s="78"/>
      <c r="KUM24" s="78"/>
      <c r="KUN24" s="78"/>
      <c r="KUO24" s="78"/>
      <c r="KUP24" s="78"/>
      <c r="KUQ24" s="78"/>
      <c r="KUR24" s="79"/>
      <c r="KUS24" s="78"/>
      <c r="KUT24" s="78"/>
      <c r="KUU24" s="78"/>
      <c r="KUV24" s="78"/>
      <c r="KUW24" s="78"/>
      <c r="KUX24" s="78"/>
      <c r="KUY24" s="78"/>
      <c r="KUZ24" s="78"/>
      <c r="KVA24" s="78"/>
      <c r="KVB24" s="78"/>
      <c r="KVC24" s="79"/>
      <c r="KVD24" s="78"/>
      <c r="KVE24" s="78"/>
      <c r="KVF24" s="78"/>
      <c r="KVG24" s="78"/>
      <c r="KVH24" s="78"/>
      <c r="KVI24" s="78"/>
      <c r="KVJ24" s="78"/>
      <c r="KVK24" s="78"/>
      <c r="KVL24" s="78"/>
      <c r="KVM24" s="78"/>
      <c r="KVN24" s="79"/>
      <c r="KVO24" s="78"/>
      <c r="KVP24" s="78"/>
      <c r="KVQ24" s="78"/>
      <c r="KVR24" s="78"/>
      <c r="KVS24" s="78"/>
      <c r="KVT24" s="78"/>
      <c r="KVU24" s="78"/>
      <c r="KVV24" s="78"/>
      <c r="KVW24" s="78"/>
      <c r="KVX24" s="78"/>
      <c r="KVY24" s="79"/>
      <c r="KVZ24" s="78"/>
      <c r="KWA24" s="78"/>
      <c r="KWB24" s="78"/>
      <c r="KWC24" s="78"/>
      <c r="KWD24" s="78"/>
      <c r="KWE24" s="78"/>
      <c r="KWF24" s="78"/>
      <c r="KWG24" s="78"/>
      <c r="KWH24" s="78"/>
      <c r="KWI24" s="78"/>
      <c r="KWJ24" s="79"/>
      <c r="KWK24" s="78"/>
      <c r="KWL24" s="78"/>
      <c r="KWM24" s="78"/>
      <c r="KWN24" s="78"/>
      <c r="KWO24" s="78"/>
      <c r="KWP24" s="78"/>
      <c r="KWQ24" s="78"/>
      <c r="KWR24" s="78"/>
      <c r="KWS24" s="78"/>
      <c r="KWT24" s="78"/>
      <c r="KWU24" s="79"/>
      <c r="KWV24" s="78"/>
      <c r="KWW24" s="78"/>
      <c r="KWX24" s="78"/>
      <c r="KWY24" s="78"/>
      <c r="KWZ24" s="78"/>
      <c r="KXA24" s="78"/>
      <c r="KXB24" s="78"/>
      <c r="KXC24" s="78"/>
      <c r="KXD24" s="78"/>
      <c r="KXE24" s="78"/>
      <c r="KXF24" s="79"/>
      <c r="KXG24" s="78"/>
      <c r="KXH24" s="78"/>
      <c r="KXI24" s="78"/>
      <c r="KXJ24" s="78"/>
      <c r="KXK24" s="78"/>
      <c r="KXL24" s="78"/>
      <c r="KXM24" s="78"/>
      <c r="KXN24" s="78"/>
      <c r="KXO24" s="78"/>
      <c r="KXP24" s="78"/>
      <c r="KXQ24" s="79"/>
      <c r="KXR24" s="78"/>
      <c r="KXS24" s="78"/>
      <c r="KXT24" s="78"/>
      <c r="KXU24" s="78"/>
      <c r="KXV24" s="78"/>
      <c r="KXW24" s="78"/>
      <c r="KXX24" s="78"/>
      <c r="KXY24" s="78"/>
      <c r="KXZ24" s="78"/>
      <c r="KYA24" s="78"/>
      <c r="KYB24" s="79"/>
      <c r="KYC24" s="78"/>
      <c r="KYD24" s="78"/>
      <c r="KYE24" s="78"/>
      <c r="KYF24" s="78"/>
      <c r="KYG24" s="78"/>
      <c r="KYH24" s="78"/>
      <c r="KYI24" s="78"/>
      <c r="KYJ24" s="78"/>
      <c r="KYK24" s="78"/>
      <c r="KYL24" s="78"/>
      <c r="KYM24" s="79"/>
      <c r="KYN24" s="78"/>
      <c r="KYO24" s="78"/>
      <c r="KYP24" s="78"/>
      <c r="KYQ24" s="78"/>
      <c r="KYR24" s="78"/>
      <c r="KYS24" s="78"/>
      <c r="KYT24" s="78"/>
      <c r="KYU24" s="78"/>
      <c r="KYV24" s="78"/>
      <c r="KYW24" s="78"/>
      <c r="KYX24" s="79"/>
      <c r="KYY24" s="78"/>
      <c r="KYZ24" s="78"/>
      <c r="KZA24" s="78"/>
      <c r="KZB24" s="78"/>
      <c r="KZC24" s="78"/>
      <c r="KZD24" s="78"/>
      <c r="KZE24" s="78"/>
      <c r="KZF24" s="78"/>
      <c r="KZG24" s="78"/>
      <c r="KZH24" s="78"/>
      <c r="KZI24" s="79"/>
      <c r="KZJ24" s="78"/>
      <c r="KZK24" s="78"/>
      <c r="KZL24" s="78"/>
      <c r="KZM24" s="78"/>
      <c r="KZN24" s="78"/>
      <c r="KZO24" s="78"/>
      <c r="KZP24" s="78"/>
      <c r="KZQ24" s="78"/>
      <c r="KZR24" s="78"/>
      <c r="KZS24" s="78"/>
      <c r="KZT24" s="79"/>
      <c r="KZU24" s="78"/>
      <c r="KZV24" s="78"/>
      <c r="KZW24" s="78"/>
      <c r="KZX24" s="78"/>
      <c r="KZY24" s="78"/>
      <c r="KZZ24" s="78"/>
      <c r="LAA24" s="78"/>
      <c r="LAB24" s="78"/>
      <c r="LAC24" s="78"/>
      <c r="LAD24" s="78"/>
      <c r="LAE24" s="79"/>
      <c r="LAF24" s="78"/>
      <c r="LAG24" s="78"/>
      <c r="LAH24" s="78"/>
      <c r="LAI24" s="78"/>
      <c r="LAJ24" s="78"/>
      <c r="LAK24" s="78"/>
      <c r="LAL24" s="78"/>
      <c r="LAM24" s="78"/>
      <c r="LAN24" s="78"/>
      <c r="LAO24" s="78"/>
      <c r="LAP24" s="79"/>
      <c r="LAQ24" s="78"/>
      <c r="LAR24" s="78"/>
      <c r="LAS24" s="78"/>
      <c r="LAT24" s="78"/>
      <c r="LAU24" s="78"/>
      <c r="LAV24" s="78"/>
      <c r="LAW24" s="78"/>
      <c r="LAX24" s="78"/>
      <c r="LAY24" s="78"/>
      <c r="LAZ24" s="78"/>
      <c r="LBA24" s="79"/>
      <c r="LBB24" s="78"/>
      <c r="LBC24" s="78"/>
      <c r="LBD24" s="78"/>
      <c r="LBE24" s="78"/>
      <c r="LBF24" s="78"/>
      <c r="LBG24" s="78"/>
      <c r="LBH24" s="78"/>
      <c r="LBI24" s="78"/>
      <c r="LBJ24" s="78"/>
      <c r="LBK24" s="78"/>
      <c r="LBL24" s="79"/>
      <c r="LBM24" s="78"/>
      <c r="LBN24" s="78"/>
      <c r="LBO24" s="78"/>
      <c r="LBP24" s="78"/>
      <c r="LBQ24" s="78"/>
      <c r="LBR24" s="78"/>
      <c r="LBS24" s="78"/>
      <c r="LBT24" s="78"/>
      <c r="LBU24" s="78"/>
      <c r="LBV24" s="78"/>
      <c r="LBW24" s="79"/>
      <c r="LBX24" s="78"/>
      <c r="LBY24" s="78"/>
      <c r="LBZ24" s="78"/>
      <c r="LCA24" s="78"/>
      <c r="LCB24" s="78"/>
      <c r="LCC24" s="78"/>
      <c r="LCD24" s="78"/>
      <c r="LCE24" s="78"/>
      <c r="LCF24" s="78"/>
      <c r="LCG24" s="78"/>
      <c r="LCH24" s="79"/>
      <c r="LCI24" s="78"/>
      <c r="LCJ24" s="78"/>
      <c r="LCK24" s="78"/>
      <c r="LCL24" s="78"/>
      <c r="LCM24" s="78"/>
      <c r="LCN24" s="78"/>
      <c r="LCO24" s="78"/>
      <c r="LCP24" s="78"/>
      <c r="LCQ24" s="78"/>
      <c r="LCR24" s="78"/>
      <c r="LCS24" s="79"/>
      <c r="LCT24" s="78"/>
      <c r="LCU24" s="78"/>
      <c r="LCV24" s="78"/>
      <c r="LCW24" s="78"/>
      <c r="LCX24" s="78"/>
      <c r="LCY24" s="78"/>
      <c r="LCZ24" s="78"/>
      <c r="LDA24" s="78"/>
      <c r="LDB24" s="78"/>
      <c r="LDC24" s="78"/>
      <c r="LDD24" s="79"/>
      <c r="LDE24" s="78"/>
      <c r="LDF24" s="78"/>
      <c r="LDG24" s="78"/>
      <c r="LDH24" s="78"/>
      <c r="LDI24" s="78"/>
      <c r="LDJ24" s="78"/>
      <c r="LDK24" s="78"/>
      <c r="LDL24" s="78"/>
      <c r="LDM24" s="78"/>
      <c r="LDN24" s="78"/>
      <c r="LDO24" s="79"/>
      <c r="LDP24" s="78"/>
      <c r="LDQ24" s="78"/>
      <c r="LDR24" s="78"/>
      <c r="LDS24" s="78"/>
      <c r="LDT24" s="78"/>
      <c r="LDU24" s="78"/>
      <c r="LDV24" s="78"/>
      <c r="LDW24" s="78"/>
      <c r="LDX24" s="78"/>
      <c r="LDY24" s="78"/>
      <c r="LDZ24" s="79"/>
      <c r="LEA24" s="78"/>
      <c r="LEB24" s="78"/>
      <c r="LEC24" s="78"/>
      <c r="LED24" s="78"/>
      <c r="LEE24" s="78"/>
      <c r="LEF24" s="78"/>
      <c r="LEG24" s="78"/>
      <c r="LEH24" s="78"/>
      <c r="LEI24" s="78"/>
      <c r="LEJ24" s="78"/>
      <c r="LEK24" s="79"/>
      <c r="LEL24" s="78"/>
      <c r="LEM24" s="78"/>
      <c r="LEN24" s="78"/>
      <c r="LEO24" s="78"/>
      <c r="LEP24" s="78"/>
      <c r="LEQ24" s="78"/>
      <c r="LER24" s="78"/>
      <c r="LES24" s="78"/>
      <c r="LET24" s="78"/>
      <c r="LEU24" s="78"/>
      <c r="LEV24" s="79"/>
      <c r="LEW24" s="78"/>
      <c r="LEX24" s="78"/>
      <c r="LEY24" s="78"/>
      <c r="LEZ24" s="78"/>
      <c r="LFA24" s="78"/>
      <c r="LFB24" s="78"/>
      <c r="LFC24" s="78"/>
      <c r="LFD24" s="78"/>
      <c r="LFE24" s="78"/>
      <c r="LFF24" s="78"/>
      <c r="LFG24" s="79"/>
      <c r="LFH24" s="78"/>
      <c r="LFI24" s="78"/>
      <c r="LFJ24" s="78"/>
      <c r="LFK24" s="78"/>
      <c r="LFL24" s="78"/>
      <c r="LFM24" s="78"/>
      <c r="LFN24" s="78"/>
      <c r="LFO24" s="78"/>
      <c r="LFP24" s="78"/>
      <c r="LFQ24" s="78"/>
      <c r="LFR24" s="79"/>
      <c r="LFS24" s="78"/>
      <c r="LFT24" s="78"/>
      <c r="LFU24" s="78"/>
      <c r="LFV24" s="78"/>
      <c r="LFW24" s="78"/>
      <c r="LFX24" s="78"/>
      <c r="LFY24" s="78"/>
      <c r="LFZ24" s="78"/>
      <c r="LGA24" s="78"/>
      <c r="LGB24" s="78"/>
      <c r="LGC24" s="79"/>
      <c r="LGD24" s="78"/>
      <c r="LGE24" s="78"/>
      <c r="LGF24" s="78"/>
      <c r="LGG24" s="78"/>
      <c r="LGH24" s="78"/>
      <c r="LGI24" s="78"/>
      <c r="LGJ24" s="78"/>
      <c r="LGK24" s="78"/>
      <c r="LGL24" s="78"/>
      <c r="LGM24" s="78"/>
      <c r="LGN24" s="79"/>
      <c r="LGO24" s="78"/>
      <c r="LGP24" s="78"/>
      <c r="LGQ24" s="78"/>
      <c r="LGR24" s="78"/>
      <c r="LGS24" s="78"/>
      <c r="LGT24" s="78"/>
      <c r="LGU24" s="78"/>
      <c r="LGV24" s="78"/>
      <c r="LGW24" s="78"/>
      <c r="LGX24" s="78"/>
      <c r="LGY24" s="79"/>
      <c r="LGZ24" s="78"/>
      <c r="LHA24" s="78"/>
      <c r="LHB24" s="78"/>
      <c r="LHC24" s="78"/>
      <c r="LHD24" s="78"/>
      <c r="LHE24" s="78"/>
      <c r="LHF24" s="78"/>
      <c r="LHG24" s="78"/>
      <c r="LHH24" s="78"/>
      <c r="LHI24" s="78"/>
      <c r="LHJ24" s="79"/>
      <c r="LHK24" s="78"/>
      <c r="LHL24" s="78"/>
      <c r="LHM24" s="78"/>
      <c r="LHN24" s="78"/>
      <c r="LHO24" s="78"/>
      <c r="LHP24" s="78"/>
      <c r="LHQ24" s="78"/>
      <c r="LHR24" s="78"/>
      <c r="LHS24" s="78"/>
      <c r="LHT24" s="78"/>
      <c r="LHU24" s="79"/>
      <c r="LHV24" s="78"/>
      <c r="LHW24" s="78"/>
      <c r="LHX24" s="78"/>
      <c r="LHY24" s="78"/>
      <c r="LHZ24" s="78"/>
      <c r="LIA24" s="78"/>
      <c r="LIB24" s="78"/>
      <c r="LIC24" s="78"/>
      <c r="LID24" s="78"/>
      <c r="LIE24" s="78"/>
      <c r="LIF24" s="79"/>
      <c r="LIG24" s="78"/>
      <c r="LIH24" s="78"/>
      <c r="LII24" s="78"/>
      <c r="LIJ24" s="78"/>
      <c r="LIK24" s="78"/>
      <c r="LIL24" s="78"/>
      <c r="LIM24" s="78"/>
      <c r="LIN24" s="78"/>
      <c r="LIO24" s="78"/>
      <c r="LIP24" s="78"/>
      <c r="LIQ24" s="79"/>
      <c r="LIR24" s="78"/>
      <c r="LIS24" s="78"/>
      <c r="LIT24" s="78"/>
      <c r="LIU24" s="78"/>
      <c r="LIV24" s="78"/>
      <c r="LIW24" s="78"/>
      <c r="LIX24" s="78"/>
      <c r="LIY24" s="78"/>
      <c r="LIZ24" s="78"/>
      <c r="LJA24" s="78"/>
      <c r="LJB24" s="79"/>
      <c r="LJC24" s="78"/>
      <c r="LJD24" s="78"/>
      <c r="LJE24" s="78"/>
      <c r="LJF24" s="78"/>
      <c r="LJG24" s="78"/>
      <c r="LJH24" s="78"/>
      <c r="LJI24" s="78"/>
      <c r="LJJ24" s="78"/>
      <c r="LJK24" s="78"/>
      <c r="LJL24" s="78"/>
      <c r="LJM24" s="79"/>
      <c r="LJN24" s="78"/>
      <c r="LJO24" s="78"/>
      <c r="LJP24" s="78"/>
      <c r="LJQ24" s="78"/>
      <c r="LJR24" s="78"/>
      <c r="LJS24" s="78"/>
      <c r="LJT24" s="78"/>
      <c r="LJU24" s="78"/>
      <c r="LJV24" s="78"/>
      <c r="LJW24" s="78"/>
      <c r="LJX24" s="79"/>
      <c r="LJY24" s="78"/>
      <c r="LJZ24" s="78"/>
      <c r="LKA24" s="78"/>
      <c r="LKB24" s="78"/>
      <c r="LKC24" s="78"/>
      <c r="LKD24" s="78"/>
      <c r="LKE24" s="78"/>
      <c r="LKF24" s="78"/>
      <c r="LKG24" s="78"/>
      <c r="LKH24" s="78"/>
      <c r="LKI24" s="79"/>
      <c r="LKJ24" s="78"/>
      <c r="LKK24" s="78"/>
      <c r="LKL24" s="78"/>
      <c r="LKM24" s="78"/>
      <c r="LKN24" s="78"/>
      <c r="LKO24" s="78"/>
      <c r="LKP24" s="78"/>
      <c r="LKQ24" s="78"/>
      <c r="LKR24" s="78"/>
      <c r="LKS24" s="78"/>
      <c r="LKT24" s="79"/>
      <c r="LKU24" s="78"/>
      <c r="LKV24" s="78"/>
      <c r="LKW24" s="78"/>
      <c r="LKX24" s="78"/>
      <c r="LKY24" s="78"/>
      <c r="LKZ24" s="78"/>
      <c r="LLA24" s="78"/>
      <c r="LLB24" s="78"/>
      <c r="LLC24" s="78"/>
      <c r="LLD24" s="78"/>
      <c r="LLE24" s="79"/>
      <c r="LLF24" s="78"/>
      <c r="LLG24" s="78"/>
      <c r="LLH24" s="78"/>
      <c r="LLI24" s="78"/>
      <c r="LLJ24" s="78"/>
      <c r="LLK24" s="78"/>
      <c r="LLL24" s="78"/>
      <c r="LLM24" s="78"/>
      <c r="LLN24" s="78"/>
      <c r="LLO24" s="78"/>
      <c r="LLP24" s="79"/>
      <c r="LLQ24" s="78"/>
      <c r="LLR24" s="78"/>
      <c r="LLS24" s="78"/>
      <c r="LLT24" s="78"/>
      <c r="LLU24" s="78"/>
      <c r="LLV24" s="78"/>
      <c r="LLW24" s="78"/>
      <c r="LLX24" s="78"/>
      <c r="LLY24" s="78"/>
      <c r="LLZ24" s="78"/>
      <c r="LMA24" s="79"/>
      <c r="LMB24" s="78"/>
      <c r="LMC24" s="78"/>
      <c r="LMD24" s="78"/>
      <c r="LME24" s="78"/>
      <c r="LMF24" s="78"/>
      <c r="LMG24" s="78"/>
      <c r="LMH24" s="78"/>
      <c r="LMI24" s="78"/>
      <c r="LMJ24" s="78"/>
      <c r="LMK24" s="78"/>
      <c r="LML24" s="79"/>
      <c r="LMM24" s="78"/>
      <c r="LMN24" s="78"/>
      <c r="LMO24" s="78"/>
      <c r="LMP24" s="78"/>
      <c r="LMQ24" s="78"/>
      <c r="LMR24" s="78"/>
      <c r="LMS24" s="78"/>
      <c r="LMT24" s="78"/>
      <c r="LMU24" s="78"/>
      <c r="LMV24" s="78"/>
      <c r="LMW24" s="79"/>
      <c r="LMX24" s="78"/>
      <c r="LMY24" s="78"/>
      <c r="LMZ24" s="78"/>
      <c r="LNA24" s="78"/>
      <c r="LNB24" s="78"/>
      <c r="LNC24" s="78"/>
      <c r="LND24" s="78"/>
      <c r="LNE24" s="78"/>
      <c r="LNF24" s="78"/>
      <c r="LNG24" s="78"/>
      <c r="LNH24" s="79"/>
      <c r="LNI24" s="78"/>
      <c r="LNJ24" s="78"/>
      <c r="LNK24" s="78"/>
      <c r="LNL24" s="78"/>
      <c r="LNM24" s="78"/>
      <c r="LNN24" s="78"/>
      <c r="LNO24" s="78"/>
      <c r="LNP24" s="78"/>
      <c r="LNQ24" s="78"/>
      <c r="LNR24" s="78"/>
      <c r="LNS24" s="79"/>
      <c r="LNT24" s="78"/>
      <c r="LNU24" s="78"/>
      <c r="LNV24" s="78"/>
      <c r="LNW24" s="78"/>
      <c r="LNX24" s="78"/>
      <c r="LNY24" s="78"/>
      <c r="LNZ24" s="78"/>
      <c r="LOA24" s="78"/>
      <c r="LOB24" s="78"/>
      <c r="LOC24" s="78"/>
      <c r="LOD24" s="79"/>
      <c r="LOE24" s="78"/>
      <c r="LOF24" s="78"/>
      <c r="LOG24" s="78"/>
      <c r="LOH24" s="78"/>
      <c r="LOI24" s="78"/>
      <c r="LOJ24" s="78"/>
      <c r="LOK24" s="78"/>
      <c r="LOL24" s="78"/>
      <c r="LOM24" s="78"/>
      <c r="LON24" s="78"/>
      <c r="LOO24" s="79"/>
      <c r="LOP24" s="78"/>
      <c r="LOQ24" s="78"/>
      <c r="LOR24" s="78"/>
      <c r="LOS24" s="78"/>
      <c r="LOT24" s="78"/>
      <c r="LOU24" s="78"/>
      <c r="LOV24" s="78"/>
      <c r="LOW24" s="78"/>
      <c r="LOX24" s="78"/>
      <c r="LOY24" s="78"/>
      <c r="LOZ24" s="79"/>
      <c r="LPA24" s="78"/>
      <c r="LPB24" s="78"/>
      <c r="LPC24" s="78"/>
      <c r="LPD24" s="78"/>
      <c r="LPE24" s="78"/>
      <c r="LPF24" s="78"/>
      <c r="LPG24" s="78"/>
      <c r="LPH24" s="78"/>
      <c r="LPI24" s="78"/>
      <c r="LPJ24" s="78"/>
      <c r="LPK24" s="79"/>
      <c r="LPL24" s="78"/>
      <c r="LPM24" s="78"/>
      <c r="LPN24" s="78"/>
      <c r="LPO24" s="78"/>
      <c r="LPP24" s="78"/>
      <c r="LPQ24" s="78"/>
      <c r="LPR24" s="78"/>
      <c r="LPS24" s="78"/>
      <c r="LPT24" s="78"/>
      <c r="LPU24" s="78"/>
      <c r="LPV24" s="79"/>
      <c r="LPW24" s="78"/>
      <c r="LPX24" s="78"/>
      <c r="LPY24" s="78"/>
      <c r="LPZ24" s="78"/>
      <c r="LQA24" s="78"/>
      <c r="LQB24" s="78"/>
      <c r="LQC24" s="78"/>
      <c r="LQD24" s="78"/>
      <c r="LQE24" s="78"/>
      <c r="LQF24" s="78"/>
      <c r="LQG24" s="79"/>
      <c r="LQH24" s="78"/>
      <c r="LQI24" s="78"/>
      <c r="LQJ24" s="78"/>
      <c r="LQK24" s="78"/>
      <c r="LQL24" s="78"/>
      <c r="LQM24" s="78"/>
      <c r="LQN24" s="78"/>
      <c r="LQO24" s="78"/>
      <c r="LQP24" s="78"/>
      <c r="LQQ24" s="78"/>
      <c r="LQR24" s="79"/>
      <c r="LQS24" s="78"/>
      <c r="LQT24" s="78"/>
      <c r="LQU24" s="78"/>
      <c r="LQV24" s="78"/>
      <c r="LQW24" s="78"/>
      <c r="LQX24" s="78"/>
      <c r="LQY24" s="78"/>
      <c r="LQZ24" s="78"/>
      <c r="LRA24" s="78"/>
      <c r="LRB24" s="78"/>
      <c r="LRC24" s="79"/>
      <c r="LRD24" s="78"/>
      <c r="LRE24" s="78"/>
      <c r="LRF24" s="78"/>
      <c r="LRG24" s="78"/>
      <c r="LRH24" s="78"/>
      <c r="LRI24" s="78"/>
      <c r="LRJ24" s="78"/>
      <c r="LRK24" s="78"/>
      <c r="LRL24" s="78"/>
      <c r="LRM24" s="78"/>
      <c r="LRN24" s="79"/>
      <c r="LRO24" s="78"/>
      <c r="LRP24" s="78"/>
      <c r="LRQ24" s="78"/>
      <c r="LRR24" s="78"/>
      <c r="LRS24" s="78"/>
      <c r="LRT24" s="78"/>
      <c r="LRU24" s="78"/>
      <c r="LRV24" s="78"/>
      <c r="LRW24" s="78"/>
      <c r="LRX24" s="78"/>
      <c r="LRY24" s="79"/>
      <c r="LRZ24" s="78"/>
      <c r="LSA24" s="78"/>
      <c r="LSB24" s="78"/>
      <c r="LSC24" s="78"/>
      <c r="LSD24" s="78"/>
      <c r="LSE24" s="78"/>
      <c r="LSF24" s="78"/>
      <c r="LSG24" s="78"/>
      <c r="LSH24" s="78"/>
      <c r="LSI24" s="78"/>
      <c r="LSJ24" s="79"/>
      <c r="LSK24" s="78"/>
      <c r="LSL24" s="78"/>
      <c r="LSM24" s="78"/>
      <c r="LSN24" s="78"/>
      <c r="LSO24" s="78"/>
      <c r="LSP24" s="78"/>
      <c r="LSQ24" s="78"/>
      <c r="LSR24" s="78"/>
      <c r="LSS24" s="78"/>
      <c r="LST24" s="78"/>
      <c r="LSU24" s="79"/>
      <c r="LSV24" s="78"/>
      <c r="LSW24" s="78"/>
      <c r="LSX24" s="78"/>
      <c r="LSY24" s="78"/>
      <c r="LSZ24" s="78"/>
      <c r="LTA24" s="78"/>
      <c r="LTB24" s="78"/>
      <c r="LTC24" s="78"/>
      <c r="LTD24" s="78"/>
      <c r="LTE24" s="78"/>
      <c r="LTF24" s="79"/>
      <c r="LTG24" s="78"/>
      <c r="LTH24" s="78"/>
      <c r="LTI24" s="78"/>
      <c r="LTJ24" s="78"/>
      <c r="LTK24" s="78"/>
      <c r="LTL24" s="78"/>
      <c r="LTM24" s="78"/>
      <c r="LTN24" s="78"/>
      <c r="LTO24" s="78"/>
      <c r="LTP24" s="78"/>
      <c r="LTQ24" s="79"/>
      <c r="LTR24" s="78"/>
      <c r="LTS24" s="78"/>
      <c r="LTT24" s="78"/>
      <c r="LTU24" s="78"/>
      <c r="LTV24" s="78"/>
      <c r="LTW24" s="78"/>
      <c r="LTX24" s="78"/>
      <c r="LTY24" s="78"/>
      <c r="LTZ24" s="78"/>
      <c r="LUA24" s="78"/>
      <c r="LUB24" s="79"/>
      <c r="LUC24" s="78"/>
      <c r="LUD24" s="78"/>
      <c r="LUE24" s="78"/>
      <c r="LUF24" s="78"/>
      <c r="LUG24" s="78"/>
      <c r="LUH24" s="78"/>
      <c r="LUI24" s="78"/>
      <c r="LUJ24" s="78"/>
      <c r="LUK24" s="78"/>
      <c r="LUL24" s="78"/>
      <c r="LUM24" s="79"/>
      <c r="LUN24" s="78"/>
      <c r="LUO24" s="78"/>
      <c r="LUP24" s="78"/>
      <c r="LUQ24" s="78"/>
      <c r="LUR24" s="78"/>
      <c r="LUS24" s="78"/>
      <c r="LUT24" s="78"/>
      <c r="LUU24" s="78"/>
      <c r="LUV24" s="78"/>
      <c r="LUW24" s="78"/>
      <c r="LUX24" s="79"/>
      <c r="LUY24" s="78"/>
      <c r="LUZ24" s="78"/>
      <c r="LVA24" s="78"/>
      <c r="LVB24" s="78"/>
      <c r="LVC24" s="78"/>
      <c r="LVD24" s="78"/>
      <c r="LVE24" s="78"/>
      <c r="LVF24" s="78"/>
      <c r="LVG24" s="78"/>
      <c r="LVH24" s="78"/>
      <c r="LVI24" s="79"/>
      <c r="LVJ24" s="78"/>
      <c r="LVK24" s="78"/>
      <c r="LVL24" s="78"/>
      <c r="LVM24" s="78"/>
      <c r="LVN24" s="78"/>
      <c r="LVO24" s="78"/>
      <c r="LVP24" s="78"/>
      <c r="LVQ24" s="78"/>
      <c r="LVR24" s="78"/>
      <c r="LVS24" s="78"/>
      <c r="LVT24" s="79"/>
      <c r="LVU24" s="78"/>
      <c r="LVV24" s="78"/>
      <c r="LVW24" s="78"/>
      <c r="LVX24" s="78"/>
      <c r="LVY24" s="78"/>
      <c r="LVZ24" s="78"/>
      <c r="LWA24" s="78"/>
      <c r="LWB24" s="78"/>
      <c r="LWC24" s="78"/>
      <c r="LWD24" s="78"/>
      <c r="LWE24" s="79"/>
      <c r="LWF24" s="78"/>
      <c r="LWG24" s="78"/>
      <c r="LWH24" s="78"/>
      <c r="LWI24" s="78"/>
      <c r="LWJ24" s="78"/>
      <c r="LWK24" s="78"/>
      <c r="LWL24" s="78"/>
      <c r="LWM24" s="78"/>
      <c r="LWN24" s="78"/>
      <c r="LWO24" s="78"/>
      <c r="LWP24" s="79"/>
      <c r="LWQ24" s="78"/>
      <c r="LWR24" s="78"/>
      <c r="LWS24" s="78"/>
      <c r="LWT24" s="78"/>
      <c r="LWU24" s="78"/>
      <c r="LWV24" s="78"/>
      <c r="LWW24" s="78"/>
      <c r="LWX24" s="78"/>
      <c r="LWY24" s="78"/>
      <c r="LWZ24" s="78"/>
      <c r="LXA24" s="79"/>
      <c r="LXB24" s="78"/>
      <c r="LXC24" s="78"/>
      <c r="LXD24" s="78"/>
      <c r="LXE24" s="78"/>
      <c r="LXF24" s="78"/>
      <c r="LXG24" s="78"/>
      <c r="LXH24" s="78"/>
      <c r="LXI24" s="78"/>
      <c r="LXJ24" s="78"/>
      <c r="LXK24" s="78"/>
      <c r="LXL24" s="79"/>
      <c r="LXM24" s="78"/>
      <c r="LXN24" s="78"/>
      <c r="LXO24" s="78"/>
      <c r="LXP24" s="78"/>
      <c r="LXQ24" s="78"/>
      <c r="LXR24" s="78"/>
      <c r="LXS24" s="78"/>
      <c r="LXT24" s="78"/>
      <c r="LXU24" s="78"/>
      <c r="LXV24" s="78"/>
      <c r="LXW24" s="79"/>
      <c r="LXX24" s="78"/>
      <c r="LXY24" s="78"/>
      <c r="LXZ24" s="78"/>
      <c r="LYA24" s="78"/>
      <c r="LYB24" s="78"/>
      <c r="LYC24" s="78"/>
      <c r="LYD24" s="78"/>
      <c r="LYE24" s="78"/>
      <c r="LYF24" s="78"/>
      <c r="LYG24" s="78"/>
      <c r="LYH24" s="79"/>
      <c r="LYI24" s="78"/>
      <c r="LYJ24" s="78"/>
      <c r="LYK24" s="78"/>
      <c r="LYL24" s="78"/>
      <c r="LYM24" s="78"/>
      <c r="LYN24" s="78"/>
      <c r="LYO24" s="78"/>
      <c r="LYP24" s="78"/>
      <c r="LYQ24" s="78"/>
      <c r="LYR24" s="78"/>
      <c r="LYS24" s="79"/>
      <c r="LYT24" s="78"/>
      <c r="LYU24" s="78"/>
      <c r="LYV24" s="78"/>
      <c r="LYW24" s="78"/>
      <c r="LYX24" s="78"/>
      <c r="LYY24" s="78"/>
      <c r="LYZ24" s="78"/>
      <c r="LZA24" s="78"/>
      <c r="LZB24" s="78"/>
      <c r="LZC24" s="78"/>
      <c r="LZD24" s="79"/>
      <c r="LZE24" s="78"/>
      <c r="LZF24" s="78"/>
      <c r="LZG24" s="78"/>
      <c r="LZH24" s="78"/>
      <c r="LZI24" s="78"/>
      <c r="LZJ24" s="78"/>
      <c r="LZK24" s="78"/>
      <c r="LZL24" s="78"/>
      <c r="LZM24" s="78"/>
      <c r="LZN24" s="78"/>
      <c r="LZO24" s="79"/>
      <c r="LZP24" s="78"/>
      <c r="LZQ24" s="78"/>
      <c r="LZR24" s="78"/>
      <c r="LZS24" s="78"/>
      <c r="LZT24" s="78"/>
      <c r="LZU24" s="78"/>
      <c r="LZV24" s="78"/>
      <c r="LZW24" s="78"/>
      <c r="LZX24" s="78"/>
      <c r="LZY24" s="78"/>
      <c r="LZZ24" s="79"/>
      <c r="MAA24" s="78"/>
      <c r="MAB24" s="78"/>
      <c r="MAC24" s="78"/>
      <c r="MAD24" s="78"/>
      <c r="MAE24" s="78"/>
      <c r="MAF24" s="78"/>
      <c r="MAG24" s="78"/>
      <c r="MAH24" s="78"/>
      <c r="MAI24" s="78"/>
      <c r="MAJ24" s="78"/>
      <c r="MAK24" s="79"/>
      <c r="MAL24" s="78"/>
      <c r="MAM24" s="78"/>
      <c r="MAN24" s="78"/>
      <c r="MAO24" s="78"/>
      <c r="MAP24" s="78"/>
      <c r="MAQ24" s="78"/>
      <c r="MAR24" s="78"/>
      <c r="MAS24" s="78"/>
      <c r="MAT24" s="78"/>
      <c r="MAU24" s="78"/>
      <c r="MAV24" s="79"/>
      <c r="MAW24" s="78"/>
      <c r="MAX24" s="78"/>
      <c r="MAY24" s="78"/>
      <c r="MAZ24" s="78"/>
      <c r="MBA24" s="78"/>
      <c r="MBB24" s="78"/>
      <c r="MBC24" s="78"/>
      <c r="MBD24" s="78"/>
      <c r="MBE24" s="78"/>
      <c r="MBF24" s="78"/>
      <c r="MBG24" s="79"/>
      <c r="MBH24" s="78"/>
      <c r="MBI24" s="78"/>
      <c r="MBJ24" s="78"/>
      <c r="MBK24" s="78"/>
      <c r="MBL24" s="78"/>
      <c r="MBM24" s="78"/>
      <c r="MBN24" s="78"/>
      <c r="MBO24" s="78"/>
      <c r="MBP24" s="78"/>
      <c r="MBQ24" s="78"/>
      <c r="MBR24" s="79"/>
      <c r="MBS24" s="78"/>
      <c r="MBT24" s="78"/>
      <c r="MBU24" s="78"/>
      <c r="MBV24" s="78"/>
      <c r="MBW24" s="78"/>
      <c r="MBX24" s="78"/>
      <c r="MBY24" s="78"/>
      <c r="MBZ24" s="78"/>
      <c r="MCA24" s="78"/>
      <c r="MCB24" s="78"/>
      <c r="MCC24" s="79"/>
      <c r="MCD24" s="78"/>
      <c r="MCE24" s="78"/>
      <c r="MCF24" s="78"/>
      <c r="MCG24" s="78"/>
      <c r="MCH24" s="78"/>
      <c r="MCI24" s="78"/>
      <c r="MCJ24" s="78"/>
      <c r="MCK24" s="78"/>
      <c r="MCL24" s="78"/>
      <c r="MCM24" s="78"/>
      <c r="MCN24" s="79"/>
      <c r="MCO24" s="78"/>
      <c r="MCP24" s="78"/>
      <c r="MCQ24" s="78"/>
      <c r="MCR24" s="78"/>
      <c r="MCS24" s="78"/>
      <c r="MCT24" s="78"/>
      <c r="MCU24" s="78"/>
      <c r="MCV24" s="78"/>
      <c r="MCW24" s="78"/>
      <c r="MCX24" s="78"/>
      <c r="MCY24" s="79"/>
      <c r="MCZ24" s="78"/>
      <c r="MDA24" s="78"/>
      <c r="MDB24" s="78"/>
      <c r="MDC24" s="78"/>
      <c r="MDD24" s="78"/>
      <c r="MDE24" s="78"/>
      <c r="MDF24" s="78"/>
      <c r="MDG24" s="78"/>
      <c r="MDH24" s="78"/>
      <c r="MDI24" s="78"/>
      <c r="MDJ24" s="79"/>
      <c r="MDK24" s="78"/>
      <c r="MDL24" s="78"/>
      <c r="MDM24" s="78"/>
      <c r="MDN24" s="78"/>
      <c r="MDO24" s="78"/>
      <c r="MDP24" s="78"/>
      <c r="MDQ24" s="78"/>
      <c r="MDR24" s="78"/>
      <c r="MDS24" s="78"/>
      <c r="MDT24" s="78"/>
      <c r="MDU24" s="79"/>
      <c r="MDV24" s="78"/>
      <c r="MDW24" s="78"/>
      <c r="MDX24" s="78"/>
      <c r="MDY24" s="78"/>
      <c r="MDZ24" s="78"/>
      <c r="MEA24" s="78"/>
      <c r="MEB24" s="78"/>
      <c r="MEC24" s="78"/>
      <c r="MED24" s="78"/>
      <c r="MEE24" s="78"/>
      <c r="MEF24" s="79"/>
      <c r="MEG24" s="78"/>
      <c r="MEH24" s="78"/>
      <c r="MEI24" s="78"/>
      <c r="MEJ24" s="78"/>
      <c r="MEK24" s="78"/>
      <c r="MEL24" s="78"/>
      <c r="MEM24" s="78"/>
      <c r="MEN24" s="78"/>
      <c r="MEO24" s="78"/>
      <c r="MEP24" s="78"/>
      <c r="MEQ24" s="79"/>
      <c r="MER24" s="78"/>
      <c r="MES24" s="78"/>
      <c r="MET24" s="78"/>
      <c r="MEU24" s="78"/>
      <c r="MEV24" s="78"/>
      <c r="MEW24" s="78"/>
      <c r="MEX24" s="78"/>
      <c r="MEY24" s="78"/>
      <c r="MEZ24" s="78"/>
      <c r="MFA24" s="78"/>
      <c r="MFB24" s="79"/>
      <c r="MFC24" s="78"/>
      <c r="MFD24" s="78"/>
      <c r="MFE24" s="78"/>
      <c r="MFF24" s="78"/>
      <c r="MFG24" s="78"/>
      <c r="MFH24" s="78"/>
      <c r="MFI24" s="78"/>
      <c r="MFJ24" s="78"/>
      <c r="MFK24" s="78"/>
      <c r="MFL24" s="78"/>
      <c r="MFM24" s="79"/>
      <c r="MFN24" s="78"/>
      <c r="MFO24" s="78"/>
      <c r="MFP24" s="78"/>
      <c r="MFQ24" s="78"/>
      <c r="MFR24" s="78"/>
      <c r="MFS24" s="78"/>
      <c r="MFT24" s="78"/>
      <c r="MFU24" s="78"/>
      <c r="MFV24" s="78"/>
      <c r="MFW24" s="78"/>
      <c r="MFX24" s="79"/>
      <c r="MFY24" s="78"/>
      <c r="MFZ24" s="78"/>
      <c r="MGA24" s="78"/>
      <c r="MGB24" s="78"/>
      <c r="MGC24" s="78"/>
      <c r="MGD24" s="78"/>
      <c r="MGE24" s="78"/>
      <c r="MGF24" s="78"/>
      <c r="MGG24" s="78"/>
      <c r="MGH24" s="78"/>
      <c r="MGI24" s="79"/>
      <c r="MGJ24" s="78"/>
      <c r="MGK24" s="78"/>
      <c r="MGL24" s="78"/>
      <c r="MGM24" s="78"/>
      <c r="MGN24" s="78"/>
      <c r="MGO24" s="78"/>
      <c r="MGP24" s="78"/>
      <c r="MGQ24" s="78"/>
      <c r="MGR24" s="78"/>
      <c r="MGS24" s="78"/>
      <c r="MGT24" s="79"/>
      <c r="MGU24" s="78"/>
      <c r="MGV24" s="78"/>
      <c r="MGW24" s="78"/>
      <c r="MGX24" s="78"/>
      <c r="MGY24" s="78"/>
      <c r="MGZ24" s="78"/>
      <c r="MHA24" s="78"/>
      <c r="MHB24" s="78"/>
      <c r="MHC24" s="78"/>
      <c r="MHD24" s="78"/>
      <c r="MHE24" s="79"/>
      <c r="MHF24" s="78"/>
      <c r="MHG24" s="78"/>
      <c r="MHH24" s="78"/>
      <c r="MHI24" s="78"/>
      <c r="MHJ24" s="78"/>
      <c r="MHK24" s="78"/>
      <c r="MHL24" s="78"/>
      <c r="MHM24" s="78"/>
      <c r="MHN24" s="78"/>
      <c r="MHO24" s="78"/>
      <c r="MHP24" s="79"/>
      <c r="MHQ24" s="78"/>
      <c r="MHR24" s="78"/>
      <c r="MHS24" s="78"/>
      <c r="MHT24" s="78"/>
      <c r="MHU24" s="78"/>
      <c r="MHV24" s="78"/>
      <c r="MHW24" s="78"/>
      <c r="MHX24" s="78"/>
      <c r="MHY24" s="78"/>
      <c r="MHZ24" s="78"/>
      <c r="MIA24" s="79"/>
      <c r="MIB24" s="78"/>
      <c r="MIC24" s="78"/>
      <c r="MID24" s="78"/>
      <c r="MIE24" s="78"/>
      <c r="MIF24" s="78"/>
      <c r="MIG24" s="78"/>
      <c r="MIH24" s="78"/>
      <c r="MII24" s="78"/>
      <c r="MIJ24" s="78"/>
      <c r="MIK24" s="78"/>
      <c r="MIL24" s="79"/>
      <c r="MIM24" s="78"/>
      <c r="MIN24" s="78"/>
      <c r="MIO24" s="78"/>
      <c r="MIP24" s="78"/>
      <c r="MIQ24" s="78"/>
      <c r="MIR24" s="78"/>
      <c r="MIS24" s="78"/>
      <c r="MIT24" s="78"/>
      <c r="MIU24" s="78"/>
      <c r="MIV24" s="78"/>
      <c r="MIW24" s="79"/>
      <c r="MIX24" s="78"/>
      <c r="MIY24" s="78"/>
      <c r="MIZ24" s="78"/>
      <c r="MJA24" s="78"/>
      <c r="MJB24" s="78"/>
      <c r="MJC24" s="78"/>
      <c r="MJD24" s="78"/>
      <c r="MJE24" s="78"/>
      <c r="MJF24" s="78"/>
      <c r="MJG24" s="78"/>
      <c r="MJH24" s="79"/>
      <c r="MJI24" s="78"/>
      <c r="MJJ24" s="78"/>
      <c r="MJK24" s="78"/>
      <c r="MJL24" s="78"/>
      <c r="MJM24" s="78"/>
      <c r="MJN24" s="78"/>
      <c r="MJO24" s="78"/>
      <c r="MJP24" s="78"/>
      <c r="MJQ24" s="78"/>
      <c r="MJR24" s="78"/>
      <c r="MJS24" s="79"/>
      <c r="MJT24" s="78"/>
      <c r="MJU24" s="78"/>
      <c r="MJV24" s="78"/>
      <c r="MJW24" s="78"/>
      <c r="MJX24" s="78"/>
      <c r="MJY24" s="78"/>
      <c r="MJZ24" s="78"/>
      <c r="MKA24" s="78"/>
      <c r="MKB24" s="78"/>
      <c r="MKC24" s="78"/>
      <c r="MKD24" s="79"/>
      <c r="MKE24" s="78"/>
      <c r="MKF24" s="78"/>
      <c r="MKG24" s="78"/>
      <c r="MKH24" s="78"/>
      <c r="MKI24" s="78"/>
      <c r="MKJ24" s="78"/>
      <c r="MKK24" s="78"/>
      <c r="MKL24" s="78"/>
      <c r="MKM24" s="78"/>
      <c r="MKN24" s="78"/>
      <c r="MKO24" s="79"/>
      <c r="MKP24" s="78"/>
      <c r="MKQ24" s="78"/>
      <c r="MKR24" s="78"/>
      <c r="MKS24" s="78"/>
      <c r="MKT24" s="78"/>
      <c r="MKU24" s="78"/>
      <c r="MKV24" s="78"/>
      <c r="MKW24" s="78"/>
      <c r="MKX24" s="78"/>
      <c r="MKY24" s="78"/>
      <c r="MKZ24" s="79"/>
      <c r="MLA24" s="78"/>
      <c r="MLB24" s="78"/>
      <c r="MLC24" s="78"/>
      <c r="MLD24" s="78"/>
      <c r="MLE24" s="78"/>
      <c r="MLF24" s="78"/>
      <c r="MLG24" s="78"/>
      <c r="MLH24" s="78"/>
      <c r="MLI24" s="78"/>
      <c r="MLJ24" s="78"/>
      <c r="MLK24" s="79"/>
      <c r="MLL24" s="78"/>
      <c r="MLM24" s="78"/>
      <c r="MLN24" s="78"/>
      <c r="MLO24" s="78"/>
      <c r="MLP24" s="78"/>
      <c r="MLQ24" s="78"/>
      <c r="MLR24" s="78"/>
      <c r="MLS24" s="78"/>
      <c r="MLT24" s="78"/>
      <c r="MLU24" s="78"/>
      <c r="MLV24" s="79"/>
      <c r="MLW24" s="78"/>
      <c r="MLX24" s="78"/>
      <c r="MLY24" s="78"/>
      <c r="MLZ24" s="78"/>
      <c r="MMA24" s="78"/>
      <c r="MMB24" s="78"/>
      <c r="MMC24" s="78"/>
      <c r="MMD24" s="78"/>
      <c r="MME24" s="78"/>
      <c r="MMF24" s="78"/>
      <c r="MMG24" s="79"/>
      <c r="MMH24" s="78"/>
      <c r="MMI24" s="78"/>
      <c r="MMJ24" s="78"/>
      <c r="MMK24" s="78"/>
      <c r="MML24" s="78"/>
      <c r="MMM24" s="78"/>
      <c r="MMN24" s="78"/>
      <c r="MMO24" s="78"/>
      <c r="MMP24" s="78"/>
      <c r="MMQ24" s="78"/>
      <c r="MMR24" s="79"/>
      <c r="MMS24" s="78"/>
      <c r="MMT24" s="78"/>
      <c r="MMU24" s="78"/>
      <c r="MMV24" s="78"/>
      <c r="MMW24" s="78"/>
      <c r="MMX24" s="78"/>
      <c r="MMY24" s="78"/>
      <c r="MMZ24" s="78"/>
      <c r="MNA24" s="78"/>
      <c r="MNB24" s="78"/>
      <c r="MNC24" s="79"/>
      <c r="MND24" s="78"/>
      <c r="MNE24" s="78"/>
      <c r="MNF24" s="78"/>
      <c r="MNG24" s="78"/>
      <c r="MNH24" s="78"/>
      <c r="MNI24" s="78"/>
      <c r="MNJ24" s="78"/>
      <c r="MNK24" s="78"/>
      <c r="MNL24" s="78"/>
      <c r="MNM24" s="78"/>
      <c r="MNN24" s="79"/>
      <c r="MNO24" s="78"/>
      <c r="MNP24" s="78"/>
      <c r="MNQ24" s="78"/>
      <c r="MNR24" s="78"/>
      <c r="MNS24" s="78"/>
      <c r="MNT24" s="78"/>
      <c r="MNU24" s="78"/>
      <c r="MNV24" s="78"/>
      <c r="MNW24" s="78"/>
      <c r="MNX24" s="78"/>
      <c r="MNY24" s="79"/>
      <c r="MNZ24" s="78"/>
      <c r="MOA24" s="78"/>
      <c r="MOB24" s="78"/>
      <c r="MOC24" s="78"/>
      <c r="MOD24" s="78"/>
      <c r="MOE24" s="78"/>
      <c r="MOF24" s="78"/>
      <c r="MOG24" s="78"/>
      <c r="MOH24" s="78"/>
      <c r="MOI24" s="78"/>
      <c r="MOJ24" s="79"/>
      <c r="MOK24" s="78"/>
      <c r="MOL24" s="78"/>
      <c r="MOM24" s="78"/>
      <c r="MON24" s="78"/>
      <c r="MOO24" s="78"/>
      <c r="MOP24" s="78"/>
      <c r="MOQ24" s="78"/>
      <c r="MOR24" s="78"/>
      <c r="MOS24" s="78"/>
      <c r="MOT24" s="78"/>
      <c r="MOU24" s="79"/>
      <c r="MOV24" s="78"/>
      <c r="MOW24" s="78"/>
      <c r="MOX24" s="78"/>
      <c r="MOY24" s="78"/>
      <c r="MOZ24" s="78"/>
      <c r="MPA24" s="78"/>
      <c r="MPB24" s="78"/>
      <c r="MPC24" s="78"/>
      <c r="MPD24" s="78"/>
      <c r="MPE24" s="78"/>
      <c r="MPF24" s="79"/>
      <c r="MPG24" s="78"/>
      <c r="MPH24" s="78"/>
      <c r="MPI24" s="78"/>
      <c r="MPJ24" s="78"/>
      <c r="MPK24" s="78"/>
      <c r="MPL24" s="78"/>
      <c r="MPM24" s="78"/>
      <c r="MPN24" s="78"/>
      <c r="MPO24" s="78"/>
      <c r="MPP24" s="78"/>
      <c r="MPQ24" s="79"/>
      <c r="MPR24" s="78"/>
      <c r="MPS24" s="78"/>
      <c r="MPT24" s="78"/>
      <c r="MPU24" s="78"/>
      <c r="MPV24" s="78"/>
      <c r="MPW24" s="78"/>
      <c r="MPX24" s="78"/>
      <c r="MPY24" s="78"/>
      <c r="MPZ24" s="78"/>
      <c r="MQA24" s="78"/>
      <c r="MQB24" s="79"/>
      <c r="MQC24" s="78"/>
      <c r="MQD24" s="78"/>
      <c r="MQE24" s="78"/>
      <c r="MQF24" s="78"/>
      <c r="MQG24" s="78"/>
      <c r="MQH24" s="78"/>
      <c r="MQI24" s="78"/>
      <c r="MQJ24" s="78"/>
      <c r="MQK24" s="78"/>
      <c r="MQL24" s="78"/>
      <c r="MQM24" s="79"/>
      <c r="MQN24" s="78"/>
      <c r="MQO24" s="78"/>
      <c r="MQP24" s="78"/>
      <c r="MQQ24" s="78"/>
      <c r="MQR24" s="78"/>
      <c r="MQS24" s="78"/>
      <c r="MQT24" s="78"/>
      <c r="MQU24" s="78"/>
      <c r="MQV24" s="78"/>
      <c r="MQW24" s="78"/>
      <c r="MQX24" s="79"/>
      <c r="MQY24" s="78"/>
      <c r="MQZ24" s="78"/>
      <c r="MRA24" s="78"/>
      <c r="MRB24" s="78"/>
      <c r="MRC24" s="78"/>
      <c r="MRD24" s="78"/>
      <c r="MRE24" s="78"/>
      <c r="MRF24" s="78"/>
      <c r="MRG24" s="78"/>
      <c r="MRH24" s="78"/>
      <c r="MRI24" s="79"/>
      <c r="MRJ24" s="78"/>
      <c r="MRK24" s="78"/>
      <c r="MRL24" s="78"/>
      <c r="MRM24" s="78"/>
      <c r="MRN24" s="78"/>
      <c r="MRO24" s="78"/>
      <c r="MRP24" s="78"/>
      <c r="MRQ24" s="78"/>
      <c r="MRR24" s="78"/>
      <c r="MRS24" s="78"/>
      <c r="MRT24" s="79"/>
      <c r="MRU24" s="78"/>
      <c r="MRV24" s="78"/>
      <c r="MRW24" s="78"/>
      <c r="MRX24" s="78"/>
      <c r="MRY24" s="78"/>
      <c r="MRZ24" s="78"/>
      <c r="MSA24" s="78"/>
      <c r="MSB24" s="78"/>
      <c r="MSC24" s="78"/>
      <c r="MSD24" s="78"/>
      <c r="MSE24" s="79"/>
      <c r="MSF24" s="78"/>
      <c r="MSG24" s="78"/>
      <c r="MSH24" s="78"/>
      <c r="MSI24" s="78"/>
      <c r="MSJ24" s="78"/>
      <c r="MSK24" s="78"/>
      <c r="MSL24" s="78"/>
      <c r="MSM24" s="78"/>
      <c r="MSN24" s="78"/>
      <c r="MSO24" s="78"/>
      <c r="MSP24" s="79"/>
      <c r="MSQ24" s="78"/>
      <c r="MSR24" s="78"/>
      <c r="MSS24" s="78"/>
      <c r="MST24" s="78"/>
      <c r="MSU24" s="78"/>
      <c r="MSV24" s="78"/>
      <c r="MSW24" s="78"/>
      <c r="MSX24" s="78"/>
      <c r="MSY24" s="78"/>
      <c r="MSZ24" s="78"/>
      <c r="MTA24" s="79"/>
      <c r="MTB24" s="78"/>
      <c r="MTC24" s="78"/>
      <c r="MTD24" s="78"/>
      <c r="MTE24" s="78"/>
      <c r="MTF24" s="78"/>
      <c r="MTG24" s="78"/>
      <c r="MTH24" s="78"/>
      <c r="MTI24" s="78"/>
      <c r="MTJ24" s="78"/>
      <c r="MTK24" s="78"/>
      <c r="MTL24" s="79"/>
      <c r="MTM24" s="78"/>
      <c r="MTN24" s="78"/>
      <c r="MTO24" s="78"/>
      <c r="MTP24" s="78"/>
      <c r="MTQ24" s="78"/>
      <c r="MTR24" s="78"/>
      <c r="MTS24" s="78"/>
      <c r="MTT24" s="78"/>
      <c r="MTU24" s="78"/>
      <c r="MTV24" s="78"/>
      <c r="MTW24" s="79"/>
      <c r="MTX24" s="78"/>
      <c r="MTY24" s="78"/>
      <c r="MTZ24" s="78"/>
      <c r="MUA24" s="78"/>
      <c r="MUB24" s="78"/>
      <c r="MUC24" s="78"/>
      <c r="MUD24" s="78"/>
      <c r="MUE24" s="78"/>
      <c r="MUF24" s="78"/>
      <c r="MUG24" s="78"/>
      <c r="MUH24" s="79"/>
      <c r="MUI24" s="78"/>
      <c r="MUJ24" s="78"/>
      <c r="MUK24" s="78"/>
      <c r="MUL24" s="78"/>
      <c r="MUM24" s="78"/>
      <c r="MUN24" s="78"/>
      <c r="MUO24" s="78"/>
      <c r="MUP24" s="78"/>
      <c r="MUQ24" s="78"/>
      <c r="MUR24" s="78"/>
      <c r="MUS24" s="79"/>
      <c r="MUT24" s="78"/>
      <c r="MUU24" s="78"/>
      <c r="MUV24" s="78"/>
      <c r="MUW24" s="78"/>
      <c r="MUX24" s="78"/>
      <c r="MUY24" s="78"/>
      <c r="MUZ24" s="78"/>
      <c r="MVA24" s="78"/>
      <c r="MVB24" s="78"/>
      <c r="MVC24" s="78"/>
      <c r="MVD24" s="79"/>
      <c r="MVE24" s="78"/>
      <c r="MVF24" s="78"/>
      <c r="MVG24" s="78"/>
      <c r="MVH24" s="78"/>
      <c r="MVI24" s="78"/>
      <c r="MVJ24" s="78"/>
      <c r="MVK24" s="78"/>
      <c r="MVL24" s="78"/>
      <c r="MVM24" s="78"/>
      <c r="MVN24" s="78"/>
      <c r="MVO24" s="79"/>
      <c r="MVP24" s="78"/>
      <c r="MVQ24" s="78"/>
      <c r="MVR24" s="78"/>
      <c r="MVS24" s="78"/>
      <c r="MVT24" s="78"/>
      <c r="MVU24" s="78"/>
      <c r="MVV24" s="78"/>
      <c r="MVW24" s="78"/>
      <c r="MVX24" s="78"/>
      <c r="MVY24" s="78"/>
      <c r="MVZ24" s="79"/>
      <c r="MWA24" s="78"/>
      <c r="MWB24" s="78"/>
      <c r="MWC24" s="78"/>
      <c r="MWD24" s="78"/>
      <c r="MWE24" s="78"/>
      <c r="MWF24" s="78"/>
      <c r="MWG24" s="78"/>
      <c r="MWH24" s="78"/>
      <c r="MWI24" s="78"/>
      <c r="MWJ24" s="78"/>
      <c r="MWK24" s="79"/>
      <c r="MWL24" s="78"/>
      <c r="MWM24" s="78"/>
      <c r="MWN24" s="78"/>
      <c r="MWO24" s="78"/>
      <c r="MWP24" s="78"/>
      <c r="MWQ24" s="78"/>
      <c r="MWR24" s="78"/>
      <c r="MWS24" s="78"/>
      <c r="MWT24" s="78"/>
      <c r="MWU24" s="78"/>
      <c r="MWV24" s="79"/>
      <c r="MWW24" s="78"/>
      <c r="MWX24" s="78"/>
      <c r="MWY24" s="78"/>
      <c r="MWZ24" s="78"/>
      <c r="MXA24" s="78"/>
      <c r="MXB24" s="78"/>
      <c r="MXC24" s="78"/>
      <c r="MXD24" s="78"/>
      <c r="MXE24" s="78"/>
      <c r="MXF24" s="78"/>
      <c r="MXG24" s="79"/>
      <c r="MXH24" s="78"/>
      <c r="MXI24" s="78"/>
      <c r="MXJ24" s="78"/>
      <c r="MXK24" s="78"/>
      <c r="MXL24" s="78"/>
      <c r="MXM24" s="78"/>
      <c r="MXN24" s="78"/>
      <c r="MXO24" s="78"/>
      <c r="MXP24" s="78"/>
      <c r="MXQ24" s="78"/>
      <c r="MXR24" s="79"/>
      <c r="MXS24" s="78"/>
      <c r="MXT24" s="78"/>
      <c r="MXU24" s="78"/>
      <c r="MXV24" s="78"/>
      <c r="MXW24" s="78"/>
      <c r="MXX24" s="78"/>
      <c r="MXY24" s="78"/>
      <c r="MXZ24" s="78"/>
      <c r="MYA24" s="78"/>
      <c r="MYB24" s="78"/>
      <c r="MYC24" s="79"/>
      <c r="MYD24" s="78"/>
      <c r="MYE24" s="78"/>
      <c r="MYF24" s="78"/>
      <c r="MYG24" s="78"/>
      <c r="MYH24" s="78"/>
      <c r="MYI24" s="78"/>
      <c r="MYJ24" s="78"/>
      <c r="MYK24" s="78"/>
      <c r="MYL24" s="78"/>
      <c r="MYM24" s="78"/>
      <c r="MYN24" s="79"/>
      <c r="MYO24" s="78"/>
      <c r="MYP24" s="78"/>
      <c r="MYQ24" s="78"/>
      <c r="MYR24" s="78"/>
      <c r="MYS24" s="78"/>
      <c r="MYT24" s="78"/>
      <c r="MYU24" s="78"/>
      <c r="MYV24" s="78"/>
      <c r="MYW24" s="78"/>
      <c r="MYX24" s="78"/>
      <c r="MYY24" s="79"/>
      <c r="MYZ24" s="78"/>
      <c r="MZA24" s="78"/>
      <c r="MZB24" s="78"/>
      <c r="MZC24" s="78"/>
      <c r="MZD24" s="78"/>
      <c r="MZE24" s="78"/>
      <c r="MZF24" s="78"/>
      <c r="MZG24" s="78"/>
      <c r="MZH24" s="78"/>
      <c r="MZI24" s="78"/>
      <c r="MZJ24" s="79"/>
      <c r="MZK24" s="78"/>
      <c r="MZL24" s="78"/>
      <c r="MZM24" s="78"/>
      <c r="MZN24" s="78"/>
      <c r="MZO24" s="78"/>
      <c r="MZP24" s="78"/>
      <c r="MZQ24" s="78"/>
      <c r="MZR24" s="78"/>
      <c r="MZS24" s="78"/>
      <c r="MZT24" s="78"/>
      <c r="MZU24" s="79"/>
      <c r="MZV24" s="78"/>
      <c r="MZW24" s="78"/>
      <c r="MZX24" s="78"/>
      <c r="MZY24" s="78"/>
      <c r="MZZ24" s="78"/>
      <c r="NAA24" s="78"/>
      <c r="NAB24" s="78"/>
      <c r="NAC24" s="78"/>
      <c r="NAD24" s="78"/>
      <c r="NAE24" s="78"/>
      <c r="NAF24" s="79"/>
      <c r="NAG24" s="78"/>
      <c r="NAH24" s="78"/>
      <c r="NAI24" s="78"/>
      <c r="NAJ24" s="78"/>
      <c r="NAK24" s="78"/>
      <c r="NAL24" s="78"/>
      <c r="NAM24" s="78"/>
      <c r="NAN24" s="78"/>
      <c r="NAO24" s="78"/>
      <c r="NAP24" s="78"/>
      <c r="NAQ24" s="79"/>
      <c r="NAR24" s="78"/>
      <c r="NAS24" s="78"/>
      <c r="NAT24" s="78"/>
      <c r="NAU24" s="78"/>
      <c r="NAV24" s="78"/>
      <c r="NAW24" s="78"/>
      <c r="NAX24" s="78"/>
      <c r="NAY24" s="78"/>
      <c r="NAZ24" s="78"/>
      <c r="NBA24" s="78"/>
      <c r="NBB24" s="79"/>
      <c r="NBC24" s="78"/>
      <c r="NBD24" s="78"/>
      <c r="NBE24" s="78"/>
      <c r="NBF24" s="78"/>
      <c r="NBG24" s="78"/>
      <c r="NBH24" s="78"/>
      <c r="NBI24" s="78"/>
      <c r="NBJ24" s="78"/>
      <c r="NBK24" s="78"/>
      <c r="NBL24" s="78"/>
      <c r="NBM24" s="79"/>
      <c r="NBN24" s="78"/>
      <c r="NBO24" s="78"/>
      <c r="NBP24" s="78"/>
      <c r="NBQ24" s="78"/>
      <c r="NBR24" s="78"/>
      <c r="NBS24" s="78"/>
      <c r="NBT24" s="78"/>
      <c r="NBU24" s="78"/>
      <c r="NBV24" s="78"/>
      <c r="NBW24" s="78"/>
      <c r="NBX24" s="79"/>
      <c r="NBY24" s="78"/>
      <c r="NBZ24" s="78"/>
      <c r="NCA24" s="78"/>
      <c r="NCB24" s="78"/>
      <c r="NCC24" s="78"/>
      <c r="NCD24" s="78"/>
      <c r="NCE24" s="78"/>
      <c r="NCF24" s="78"/>
      <c r="NCG24" s="78"/>
      <c r="NCH24" s="78"/>
      <c r="NCI24" s="79"/>
      <c r="NCJ24" s="78"/>
      <c r="NCK24" s="78"/>
      <c r="NCL24" s="78"/>
      <c r="NCM24" s="78"/>
      <c r="NCN24" s="78"/>
      <c r="NCO24" s="78"/>
      <c r="NCP24" s="78"/>
      <c r="NCQ24" s="78"/>
      <c r="NCR24" s="78"/>
      <c r="NCS24" s="78"/>
      <c r="NCT24" s="79"/>
      <c r="NCU24" s="78"/>
      <c r="NCV24" s="78"/>
      <c r="NCW24" s="78"/>
      <c r="NCX24" s="78"/>
      <c r="NCY24" s="78"/>
      <c r="NCZ24" s="78"/>
      <c r="NDA24" s="78"/>
      <c r="NDB24" s="78"/>
      <c r="NDC24" s="78"/>
      <c r="NDD24" s="78"/>
      <c r="NDE24" s="79"/>
      <c r="NDF24" s="78"/>
      <c r="NDG24" s="78"/>
      <c r="NDH24" s="78"/>
      <c r="NDI24" s="78"/>
      <c r="NDJ24" s="78"/>
      <c r="NDK24" s="78"/>
      <c r="NDL24" s="78"/>
      <c r="NDM24" s="78"/>
      <c r="NDN24" s="78"/>
      <c r="NDO24" s="78"/>
      <c r="NDP24" s="79"/>
      <c r="NDQ24" s="78"/>
      <c r="NDR24" s="78"/>
      <c r="NDS24" s="78"/>
      <c r="NDT24" s="78"/>
      <c r="NDU24" s="78"/>
      <c r="NDV24" s="78"/>
      <c r="NDW24" s="78"/>
      <c r="NDX24" s="78"/>
      <c r="NDY24" s="78"/>
      <c r="NDZ24" s="78"/>
      <c r="NEA24" s="79"/>
      <c r="NEB24" s="78"/>
      <c r="NEC24" s="78"/>
      <c r="NED24" s="78"/>
      <c r="NEE24" s="78"/>
      <c r="NEF24" s="78"/>
      <c r="NEG24" s="78"/>
      <c r="NEH24" s="78"/>
      <c r="NEI24" s="78"/>
      <c r="NEJ24" s="78"/>
      <c r="NEK24" s="78"/>
      <c r="NEL24" s="79"/>
      <c r="NEM24" s="78"/>
      <c r="NEN24" s="78"/>
      <c r="NEO24" s="78"/>
      <c r="NEP24" s="78"/>
      <c r="NEQ24" s="78"/>
      <c r="NER24" s="78"/>
      <c r="NES24" s="78"/>
      <c r="NET24" s="78"/>
      <c r="NEU24" s="78"/>
      <c r="NEV24" s="78"/>
      <c r="NEW24" s="79"/>
      <c r="NEX24" s="78"/>
      <c r="NEY24" s="78"/>
      <c r="NEZ24" s="78"/>
      <c r="NFA24" s="78"/>
      <c r="NFB24" s="78"/>
      <c r="NFC24" s="78"/>
      <c r="NFD24" s="78"/>
      <c r="NFE24" s="78"/>
      <c r="NFF24" s="78"/>
      <c r="NFG24" s="78"/>
      <c r="NFH24" s="79"/>
      <c r="NFI24" s="78"/>
      <c r="NFJ24" s="78"/>
      <c r="NFK24" s="78"/>
      <c r="NFL24" s="78"/>
      <c r="NFM24" s="78"/>
      <c r="NFN24" s="78"/>
      <c r="NFO24" s="78"/>
      <c r="NFP24" s="78"/>
      <c r="NFQ24" s="78"/>
      <c r="NFR24" s="78"/>
      <c r="NFS24" s="79"/>
      <c r="NFT24" s="78"/>
      <c r="NFU24" s="78"/>
      <c r="NFV24" s="78"/>
      <c r="NFW24" s="78"/>
      <c r="NFX24" s="78"/>
      <c r="NFY24" s="78"/>
      <c r="NFZ24" s="78"/>
      <c r="NGA24" s="78"/>
      <c r="NGB24" s="78"/>
      <c r="NGC24" s="78"/>
      <c r="NGD24" s="79"/>
      <c r="NGE24" s="78"/>
      <c r="NGF24" s="78"/>
      <c r="NGG24" s="78"/>
      <c r="NGH24" s="78"/>
      <c r="NGI24" s="78"/>
      <c r="NGJ24" s="78"/>
      <c r="NGK24" s="78"/>
      <c r="NGL24" s="78"/>
      <c r="NGM24" s="78"/>
      <c r="NGN24" s="78"/>
      <c r="NGO24" s="79"/>
      <c r="NGP24" s="78"/>
      <c r="NGQ24" s="78"/>
      <c r="NGR24" s="78"/>
      <c r="NGS24" s="78"/>
      <c r="NGT24" s="78"/>
      <c r="NGU24" s="78"/>
      <c r="NGV24" s="78"/>
      <c r="NGW24" s="78"/>
      <c r="NGX24" s="78"/>
      <c r="NGY24" s="78"/>
      <c r="NGZ24" s="79"/>
      <c r="NHA24" s="78"/>
      <c r="NHB24" s="78"/>
      <c r="NHC24" s="78"/>
      <c r="NHD24" s="78"/>
      <c r="NHE24" s="78"/>
      <c r="NHF24" s="78"/>
      <c r="NHG24" s="78"/>
      <c r="NHH24" s="78"/>
      <c r="NHI24" s="78"/>
      <c r="NHJ24" s="78"/>
      <c r="NHK24" s="79"/>
      <c r="NHL24" s="78"/>
      <c r="NHM24" s="78"/>
      <c r="NHN24" s="78"/>
      <c r="NHO24" s="78"/>
      <c r="NHP24" s="78"/>
      <c r="NHQ24" s="78"/>
      <c r="NHR24" s="78"/>
      <c r="NHS24" s="78"/>
      <c r="NHT24" s="78"/>
      <c r="NHU24" s="78"/>
      <c r="NHV24" s="79"/>
      <c r="NHW24" s="78"/>
      <c r="NHX24" s="78"/>
      <c r="NHY24" s="78"/>
      <c r="NHZ24" s="78"/>
      <c r="NIA24" s="78"/>
      <c r="NIB24" s="78"/>
      <c r="NIC24" s="78"/>
      <c r="NID24" s="78"/>
      <c r="NIE24" s="78"/>
      <c r="NIF24" s="78"/>
      <c r="NIG24" s="79"/>
      <c r="NIH24" s="78"/>
      <c r="NII24" s="78"/>
      <c r="NIJ24" s="78"/>
      <c r="NIK24" s="78"/>
      <c r="NIL24" s="78"/>
      <c r="NIM24" s="78"/>
      <c r="NIN24" s="78"/>
      <c r="NIO24" s="78"/>
      <c r="NIP24" s="78"/>
      <c r="NIQ24" s="78"/>
      <c r="NIR24" s="79"/>
      <c r="NIS24" s="78"/>
      <c r="NIT24" s="78"/>
      <c r="NIU24" s="78"/>
      <c r="NIV24" s="78"/>
      <c r="NIW24" s="78"/>
      <c r="NIX24" s="78"/>
      <c r="NIY24" s="78"/>
      <c r="NIZ24" s="78"/>
      <c r="NJA24" s="78"/>
      <c r="NJB24" s="78"/>
      <c r="NJC24" s="79"/>
      <c r="NJD24" s="78"/>
      <c r="NJE24" s="78"/>
      <c r="NJF24" s="78"/>
      <c r="NJG24" s="78"/>
      <c r="NJH24" s="78"/>
      <c r="NJI24" s="78"/>
      <c r="NJJ24" s="78"/>
      <c r="NJK24" s="78"/>
      <c r="NJL24" s="78"/>
      <c r="NJM24" s="78"/>
      <c r="NJN24" s="79"/>
      <c r="NJO24" s="78"/>
      <c r="NJP24" s="78"/>
      <c r="NJQ24" s="78"/>
      <c r="NJR24" s="78"/>
      <c r="NJS24" s="78"/>
      <c r="NJT24" s="78"/>
      <c r="NJU24" s="78"/>
      <c r="NJV24" s="78"/>
      <c r="NJW24" s="78"/>
      <c r="NJX24" s="78"/>
      <c r="NJY24" s="79"/>
      <c r="NJZ24" s="78"/>
      <c r="NKA24" s="78"/>
      <c r="NKB24" s="78"/>
      <c r="NKC24" s="78"/>
      <c r="NKD24" s="78"/>
      <c r="NKE24" s="78"/>
      <c r="NKF24" s="78"/>
      <c r="NKG24" s="78"/>
      <c r="NKH24" s="78"/>
      <c r="NKI24" s="78"/>
      <c r="NKJ24" s="79"/>
      <c r="NKK24" s="78"/>
      <c r="NKL24" s="78"/>
      <c r="NKM24" s="78"/>
      <c r="NKN24" s="78"/>
      <c r="NKO24" s="78"/>
      <c r="NKP24" s="78"/>
      <c r="NKQ24" s="78"/>
      <c r="NKR24" s="78"/>
      <c r="NKS24" s="78"/>
      <c r="NKT24" s="78"/>
      <c r="NKU24" s="79"/>
      <c r="NKV24" s="78"/>
      <c r="NKW24" s="78"/>
      <c r="NKX24" s="78"/>
      <c r="NKY24" s="78"/>
      <c r="NKZ24" s="78"/>
      <c r="NLA24" s="78"/>
      <c r="NLB24" s="78"/>
      <c r="NLC24" s="78"/>
      <c r="NLD24" s="78"/>
      <c r="NLE24" s="78"/>
      <c r="NLF24" s="79"/>
      <c r="NLG24" s="78"/>
      <c r="NLH24" s="78"/>
      <c r="NLI24" s="78"/>
      <c r="NLJ24" s="78"/>
      <c r="NLK24" s="78"/>
      <c r="NLL24" s="78"/>
      <c r="NLM24" s="78"/>
      <c r="NLN24" s="78"/>
      <c r="NLO24" s="78"/>
      <c r="NLP24" s="78"/>
      <c r="NLQ24" s="79"/>
      <c r="NLR24" s="78"/>
      <c r="NLS24" s="78"/>
      <c r="NLT24" s="78"/>
      <c r="NLU24" s="78"/>
      <c r="NLV24" s="78"/>
      <c r="NLW24" s="78"/>
      <c r="NLX24" s="78"/>
      <c r="NLY24" s="78"/>
      <c r="NLZ24" s="78"/>
      <c r="NMA24" s="78"/>
      <c r="NMB24" s="79"/>
      <c r="NMC24" s="78"/>
      <c r="NMD24" s="78"/>
      <c r="NME24" s="78"/>
      <c r="NMF24" s="78"/>
      <c r="NMG24" s="78"/>
      <c r="NMH24" s="78"/>
      <c r="NMI24" s="78"/>
      <c r="NMJ24" s="78"/>
      <c r="NMK24" s="78"/>
      <c r="NML24" s="78"/>
      <c r="NMM24" s="79"/>
      <c r="NMN24" s="78"/>
      <c r="NMO24" s="78"/>
      <c r="NMP24" s="78"/>
      <c r="NMQ24" s="78"/>
      <c r="NMR24" s="78"/>
      <c r="NMS24" s="78"/>
      <c r="NMT24" s="78"/>
      <c r="NMU24" s="78"/>
      <c r="NMV24" s="78"/>
      <c r="NMW24" s="78"/>
      <c r="NMX24" s="79"/>
      <c r="NMY24" s="78"/>
      <c r="NMZ24" s="78"/>
      <c r="NNA24" s="78"/>
      <c r="NNB24" s="78"/>
      <c r="NNC24" s="78"/>
      <c r="NND24" s="78"/>
      <c r="NNE24" s="78"/>
      <c r="NNF24" s="78"/>
      <c r="NNG24" s="78"/>
      <c r="NNH24" s="78"/>
      <c r="NNI24" s="79"/>
      <c r="NNJ24" s="78"/>
      <c r="NNK24" s="78"/>
      <c r="NNL24" s="78"/>
      <c r="NNM24" s="78"/>
      <c r="NNN24" s="78"/>
      <c r="NNO24" s="78"/>
      <c r="NNP24" s="78"/>
      <c r="NNQ24" s="78"/>
      <c r="NNR24" s="78"/>
      <c r="NNS24" s="78"/>
      <c r="NNT24" s="79"/>
      <c r="NNU24" s="78"/>
      <c r="NNV24" s="78"/>
      <c r="NNW24" s="78"/>
      <c r="NNX24" s="78"/>
      <c r="NNY24" s="78"/>
      <c r="NNZ24" s="78"/>
      <c r="NOA24" s="78"/>
      <c r="NOB24" s="78"/>
      <c r="NOC24" s="78"/>
      <c r="NOD24" s="78"/>
      <c r="NOE24" s="79"/>
      <c r="NOF24" s="78"/>
      <c r="NOG24" s="78"/>
      <c r="NOH24" s="78"/>
      <c r="NOI24" s="78"/>
      <c r="NOJ24" s="78"/>
      <c r="NOK24" s="78"/>
      <c r="NOL24" s="78"/>
      <c r="NOM24" s="78"/>
      <c r="NON24" s="78"/>
      <c r="NOO24" s="78"/>
      <c r="NOP24" s="79"/>
      <c r="NOQ24" s="78"/>
      <c r="NOR24" s="78"/>
      <c r="NOS24" s="78"/>
      <c r="NOT24" s="78"/>
      <c r="NOU24" s="78"/>
      <c r="NOV24" s="78"/>
      <c r="NOW24" s="78"/>
      <c r="NOX24" s="78"/>
      <c r="NOY24" s="78"/>
      <c r="NOZ24" s="78"/>
      <c r="NPA24" s="79"/>
      <c r="NPB24" s="78"/>
      <c r="NPC24" s="78"/>
      <c r="NPD24" s="78"/>
      <c r="NPE24" s="78"/>
      <c r="NPF24" s="78"/>
      <c r="NPG24" s="78"/>
      <c r="NPH24" s="78"/>
      <c r="NPI24" s="78"/>
      <c r="NPJ24" s="78"/>
      <c r="NPK24" s="78"/>
      <c r="NPL24" s="79"/>
      <c r="NPM24" s="78"/>
      <c r="NPN24" s="78"/>
      <c r="NPO24" s="78"/>
      <c r="NPP24" s="78"/>
      <c r="NPQ24" s="78"/>
      <c r="NPR24" s="78"/>
      <c r="NPS24" s="78"/>
      <c r="NPT24" s="78"/>
      <c r="NPU24" s="78"/>
      <c r="NPV24" s="78"/>
      <c r="NPW24" s="79"/>
      <c r="NPX24" s="78"/>
      <c r="NPY24" s="78"/>
      <c r="NPZ24" s="78"/>
      <c r="NQA24" s="78"/>
      <c r="NQB24" s="78"/>
      <c r="NQC24" s="78"/>
      <c r="NQD24" s="78"/>
      <c r="NQE24" s="78"/>
      <c r="NQF24" s="78"/>
      <c r="NQG24" s="78"/>
      <c r="NQH24" s="79"/>
      <c r="NQI24" s="78"/>
      <c r="NQJ24" s="78"/>
      <c r="NQK24" s="78"/>
      <c r="NQL24" s="78"/>
      <c r="NQM24" s="78"/>
      <c r="NQN24" s="78"/>
      <c r="NQO24" s="78"/>
      <c r="NQP24" s="78"/>
      <c r="NQQ24" s="78"/>
      <c r="NQR24" s="78"/>
      <c r="NQS24" s="79"/>
      <c r="NQT24" s="78"/>
      <c r="NQU24" s="78"/>
      <c r="NQV24" s="78"/>
      <c r="NQW24" s="78"/>
      <c r="NQX24" s="78"/>
      <c r="NQY24" s="78"/>
      <c r="NQZ24" s="78"/>
      <c r="NRA24" s="78"/>
      <c r="NRB24" s="78"/>
      <c r="NRC24" s="78"/>
      <c r="NRD24" s="79"/>
      <c r="NRE24" s="78"/>
      <c r="NRF24" s="78"/>
      <c r="NRG24" s="78"/>
      <c r="NRH24" s="78"/>
      <c r="NRI24" s="78"/>
      <c r="NRJ24" s="78"/>
      <c r="NRK24" s="78"/>
      <c r="NRL24" s="78"/>
      <c r="NRM24" s="78"/>
      <c r="NRN24" s="78"/>
      <c r="NRO24" s="79"/>
      <c r="NRP24" s="78"/>
      <c r="NRQ24" s="78"/>
      <c r="NRR24" s="78"/>
      <c r="NRS24" s="78"/>
      <c r="NRT24" s="78"/>
      <c r="NRU24" s="78"/>
      <c r="NRV24" s="78"/>
      <c r="NRW24" s="78"/>
      <c r="NRX24" s="78"/>
      <c r="NRY24" s="78"/>
      <c r="NRZ24" s="79"/>
      <c r="NSA24" s="78"/>
      <c r="NSB24" s="78"/>
      <c r="NSC24" s="78"/>
      <c r="NSD24" s="78"/>
      <c r="NSE24" s="78"/>
      <c r="NSF24" s="78"/>
      <c r="NSG24" s="78"/>
      <c r="NSH24" s="78"/>
      <c r="NSI24" s="78"/>
      <c r="NSJ24" s="78"/>
      <c r="NSK24" s="79"/>
      <c r="NSL24" s="78"/>
      <c r="NSM24" s="78"/>
      <c r="NSN24" s="78"/>
      <c r="NSO24" s="78"/>
      <c r="NSP24" s="78"/>
      <c r="NSQ24" s="78"/>
      <c r="NSR24" s="78"/>
      <c r="NSS24" s="78"/>
      <c r="NST24" s="78"/>
      <c r="NSU24" s="78"/>
      <c r="NSV24" s="79"/>
      <c r="NSW24" s="78"/>
      <c r="NSX24" s="78"/>
      <c r="NSY24" s="78"/>
      <c r="NSZ24" s="78"/>
      <c r="NTA24" s="78"/>
      <c r="NTB24" s="78"/>
      <c r="NTC24" s="78"/>
      <c r="NTD24" s="78"/>
      <c r="NTE24" s="78"/>
      <c r="NTF24" s="78"/>
      <c r="NTG24" s="79"/>
      <c r="NTH24" s="78"/>
      <c r="NTI24" s="78"/>
      <c r="NTJ24" s="78"/>
      <c r="NTK24" s="78"/>
      <c r="NTL24" s="78"/>
      <c r="NTM24" s="78"/>
      <c r="NTN24" s="78"/>
      <c r="NTO24" s="78"/>
      <c r="NTP24" s="78"/>
      <c r="NTQ24" s="78"/>
      <c r="NTR24" s="79"/>
      <c r="NTS24" s="78"/>
      <c r="NTT24" s="78"/>
      <c r="NTU24" s="78"/>
      <c r="NTV24" s="78"/>
      <c r="NTW24" s="78"/>
      <c r="NTX24" s="78"/>
      <c r="NTY24" s="78"/>
      <c r="NTZ24" s="78"/>
      <c r="NUA24" s="78"/>
      <c r="NUB24" s="78"/>
      <c r="NUC24" s="79"/>
      <c r="NUD24" s="78"/>
      <c r="NUE24" s="78"/>
      <c r="NUF24" s="78"/>
      <c r="NUG24" s="78"/>
      <c r="NUH24" s="78"/>
      <c r="NUI24" s="78"/>
      <c r="NUJ24" s="78"/>
      <c r="NUK24" s="78"/>
      <c r="NUL24" s="78"/>
      <c r="NUM24" s="78"/>
      <c r="NUN24" s="79"/>
      <c r="NUO24" s="78"/>
      <c r="NUP24" s="78"/>
      <c r="NUQ24" s="78"/>
      <c r="NUR24" s="78"/>
      <c r="NUS24" s="78"/>
      <c r="NUT24" s="78"/>
      <c r="NUU24" s="78"/>
      <c r="NUV24" s="78"/>
      <c r="NUW24" s="78"/>
      <c r="NUX24" s="78"/>
      <c r="NUY24" s="79"/>
      <c r="NUZ24" s="78"/>
      <c r="NVA24" s="78"/>
      <c r="NVB24" s="78"/>
      <c r="NVC24" s="78"/>
      <c r="NVD24" s="78"/>
      <c r="NVE24" s="78"/>
      <c r="NVF24" s="78"/>
      <c r="NVG24" s="78"/>
      <c r="NVH24" s="78"/>
      <c r="NVI24" s="78"/>
      <c r="NVJ24" s="79"/>
      <c r="NVK24" s="78"/>
      <c r="NVL24" s="78"/>
      <c r="NVM24" s="78"/>
      <c r="NVN24" s="78"/>
      <c r="NVO24" s="78"/>
      <c r="NVP24" s="78"/>
      <c r="NVQ24" s="78"/>
      <c r="NVR24" s="78"/>
      <c r="NVS24" s="78"/>
      <c r="NVT24" s="78"/>
      <c r="NVU24" s="79"/>
      <c r="NVV24" s="78"/>
      <c r="NVW24" s="78"/>
      <c r="NVX24" s="78"/>
      <c r="NVY24" s="78"/>
      <c r="NVZ24" s="78"/>
      <c r="NWA24" s="78"/>
      <c r="NWB24" s="78"/>
      <c r="NWC24" s="78"/>
      <c r="NWD24" s="78"/>
      <c r="NWE24" s="78"/>
      <c r="NWF24" s="79"/>
      <c r="NWG24" s="78"/>
      <c r="NWH24" s="78"/>
      <c r="NWI24" s="78"/>
      <c r="NWJ24" s="78"/>
      <c r="NWK24" s="78"/>
      <c r="NWL24" s="78"/>
      <c r="NWM24" s="78"/>
      <c r="NWN24" s="78"/>
      <c r="NWO24" s="78"/>
      <c r="NWP24" s="78"/>
      <c r="NWQ24" s="79"/>
      <c r="NWR24" s="78"/>
      <c r="NWS24" s="78"/>
      <c r="NWT24" s="78"/>
      <c r="NWU24" s="78"/>
      <c r="NWV24" s="78"/>
      <c r="NWW24" s="78"/>
      <c r="NWX24" s="78"/>
      <c r="NWY24" s="78"/>
      <c r="NWZ24" s="78"/>
      <c r="NXA24" s="78"/>
      <c r="NXB24" s="79"/>
      <c r="NXC24" s="78"/>
      <c r="NXD24" s="78"/>
      <c r="NXE24" s="78"/>
      <c r="NXF24" s="78"/>
      <c r="NXG24" s="78"/>
      <c r="NXH24" s="78"/>
      <c r="NXI24" s="78"/>
      <c r="NXJ24" s="78"/>
      <c r="NXK24" s="78"/>
      <c r="NXL24" s="78"/>
      <c r="NXM24" s="79"/>
      <c r="NXN24" s="78"/>
      <c r="NXO24" s="78"/>
      <c r="NXP24" s="78"/>
      <c r="NXQ24" s="78"/>
      <c r="NXR24" s="78"/>
      <c r="NXS24" s="78"/>
      <c r="NXT24" s="78"/>
      <c r="NXU24" s="78"/>
      <c r="NXV24" s="78"/>
      <c r="NXW24" s="78"/>
      <c r="NXX24" s="79"/>
      <c r="NXY24" s="78"/>
      <c r="NXZ24" s="78"/>
      <c r="NYA24" s="78"/>
      <c r="NYB24" s="78"/>
      <c r="NYC24" s="78"/>
      <c r="NYD24" s="78"/>
      <c r="NYE24" s="78"/>
      <c r="NYF24" s="78"/>
      <c r="NYG24" s="78"/>
      <c r="NYH24" s="78"/>
      <c r="NYI24" s="79"/>
      <c r="NYJ24" s="78"/>
      <c r="NYK24" s="78"/>
      <c r="NYL24" s="78"/>
      <c r="NYM24" s="78"/>
      <c r="NYN24" s="78"/>
      <c r="NYO24" s="78"/>
      <c r="NYP24" s="78"/>
      <c r="NYQ24" s="78"/>
      <c r="NYR24" s="78"/>
      <c r="NYS24" s="78"/>
      <c r="NYT24" s="79"/>
      <c r="NYU24" s="78"/>
      <c r="NYV24" s="78"/>
      <c r="NYW24" s="78"/>
      <c r="NYX24" s="78"/>
      <c r="NYY24" s="78"/>
      <c r="NYZ24" s="78"/>
      <c r="NZA24" s="78"/>
      <c r="NZB24" s="78"/>
      <c r="NZC24" s="78"/>
      <c r="NZD24" s="78"/>
      <c r="NZE24" s="79"/>
      <c r="NZF24" s="78"/>
      <c r="NZG24" s="78"/>
      <c r="NZH24" s="78"/>
      <c r="NZI24" s="78"/>
      <c r="NZJ24" s="78"/>
      <c r="NZK24" s="78"/>
      <c r="NZL24" s="78"/>
      <c r="NZM24" s="78"/>
      <c r="NZN24" s="78"/>
      <c r="NZO24" s="78"/>
      <c r="NZP24" s="79"/>
      <c r="NZQ24" s="78"/>
      <c r="NZR24" s="78"/>
      <c r="NZS24" s="78"/>
      <c r="NZT24" s="78"/>
      <c r="NZU24" s="78"/>
      <c r="NZV24" s="78"/>
      <c r="NZW24" s="78"/>
      <c r="NZX24" s="78"/>
      <c r="NZY24" s="78"/>
      <c r="NZZ24" s="78"/>
      <c r="OAA24" s="79"/>
      <c r="OAB24" s="78"/>
      <c r="OAC24" s="78"/>
      <c r="OAD24" s="78"/>
      <c r="OAE24" s="78"/>
      <c r="OAF24" s="78"/>
      <c r="OAG24" s="78"/>
      <c r="OAH24" s="78"/>
      <c r="OAI24" s="78"/>
      <c r="OAJ24" s="78"/>
      <c r="OAK24" s="78"/>
      <c r="OAL24" s="79"/>
      <c r="OAM24" s="78"/>
      <c r="OAN24" s="78"/>
      <c r="OAO24" s="78"/>
      <c r="OAP24" s="78"/>
      <c r="OAQ24" s="78"/>
      <c r="OAR24" s="78"/>
      <c r="OAS24" s="78"/>
      <c r="OAT24" s="78"/>
      <c r="OAU24" s="78"/>
      <c r="OAV24" s="78"/>
      <c r="OAW24" s="79"/>
      <c r="OAX24" s="78"/>
      <c r="OAY24" s="78"/>
      <c r="OAZ24" s="78"/>
      <c r="OBA24" s="78"/>
      <c r="OBB24" s="78"/>
      <c r="OBC24" s="78"/>
      <c r="OBD24" s="78"/>
      <c r="OBE24" s="78"/>
      <c r="OBF24" s="78"/>
      <c r="OBG24" s="78"/>
      <c r="OBH24" s="79"/>
      <c r="OBI24" s="78"/>
      <c r="OBJ24" s="78"/>
      <c r="OBK24" s="78"/>
      <c r="OBL24" s="78"/>
      <c r="OBM24" s="78"/>
      <c r="OBN24" s="78"/>
      <c r="OBO24" s="78"/>
      <c r="OBP24" s="78"/>
      <c r="OBQ24" s="78"/>
      <c r="OBR24" s="78"/>
      <c r="OBS24" s="79"/>
      <c r="OBT24" s="78"/>
      <c r="OBU24" s="78"/>
      <c r="OBV24" s="78"/>
      <c r="OBW24" s="78"/>
      <c r="OBX24" s="78"/>
      <c r="OBY24" s="78"/>
      <c r="OBZ24" s="78"/>
      <c r="OCA24" s="78"/>
      <c r="OCB24" s="78"/>
      <c r="OCC24" s="78"/>
      <c r="OCD24" s="79"/>
      <c r="OCE24" s="78"/>
      <c r="OCF24" s="78"/>
      <c r="OCG24" s="78"/>
      <c r="OCH24" s="78"/>
      <c r="OCI24" s="78"/>
      <c r="OCJ24" s="78"/>
      <c r="OCK24" s="78"/>
      <c r="OCL24" s="78"/>
      <c r="OCM24" s="78"/>
      <c r="OCN24" s="78"/>
      <c r="OCO24" s="79"/>
      <c r="OCP24" s="78"/>
      <c r="OCQ24" s="78"/>
      <c r="OCR24" s="78"/>
      <c r="OCS24" s="78"/>
      <c r="OCT24" s="78"/>
      <c r="OCU24" s="78"/>
      <c r="OCV24" s="78"/>
      <c r="OCW24" s="78"/>
      <c r="OCX24" s="78"/>
      <c r="OCY24" s="78"/>
      <c r="OCZ24" s="79"/>
      <c r="ODA24" s="78"/>
      <c r="ODB24" s="78"/>
      <c r="ODC24" s="78"/>
      <c r="ODD24" s="78"/>
      <c r="ODE24" s="78"/>
      <c r="ODF24" s="78"/>
      <c r="ODG24" s="78"/>
      <c r="ODH24" s="78"/>
      <c r="ODI24" s="78"/>
      <c r="ODJ24" s="78"/>
      <c r="ODK24" s="79"/>
      <c r="ODL24" s="78"/>
      <c r="ODM24" s="78"/>
      <c r="ODN24" s="78"/>
      <c r="ODO24" s="78"/>
      <c r="ODP24" s="78"/>
      <c r="ODQ24" s="78"/>
      <c r="ODR24" s="78"/>
      <c r="ODS24" s="78"/>
      <c r="ODT24" s="78"/>
      <c r="ODU24" s="78"/>
      <c r="ODV24" s="79"/>
      <c r="ODW24" s="78"/>
      <c r="ODX24" s="78"/>
      <c r="ODY24" s="78"/>
      <c r="ODZ24" s="78"/>
      <c r="OEA24" s="78"/>
      <c r="OEB24" s="78"/>
      <c r="OEC24" s="78"/>
      <c r="OED24" s="78"/>
      <c r="OEE24" s="78"/>
      <c r="OEF24" s="78"/>
      <c r="OEG24" s="79"/>
      <c r="OEH24" s="78"/>
      <c r="OEI24" s="78"/>
      <c r="OEJ24" s="78"/>
      <c r="OEK24" s="78"/>
      <c r="OEL24" s="78"/>
      <c r="OEM24" s="78"/>
      <c r="OEN24" s="78"/>
      <c r="OEO24" s="78"/>
      <c r="OEP24" s="78"/>
      <c r="OEQ24" s="78"/>
      <c r="OER24" s="79"/>
      <c r="OES24" s="78"/>
      <c r="OET24" s="78"/>
      <c r="OEU24" s="78"/>
      <c r="OEV24" s="78"/>
      <c r="OEW24" s="78"/>
      <c r="OEX24" s="78"/>
      <c r="OEY24" s="78"/>
      <c r="OEZ24" s="78"/>
      <c r="OFA24" s="78"/>
      <c r="OFB24" s="78"/>
      <c r="OFC24" s="79"/>
      <c r="OFD24" s="78"/>
      <c r="OFE24" s="78"/>
      <c r="OFF24" s="78"/>
      <c r="OFG24" s="78"/>
      <c r="OFH24" s="78"/>
      <c r="OFI24" s="78"/>
      <c r="OFJ24" s="78"/>
      <c r="OFK24" s="78"/>
      <c r="OFL24" s="78"/>
      <c r="OFM24" s="78"/>
      <c r="OFN24" s="79"/>
      <c r="OFO24" s="78"/>
      <c r="OFP24" s="78"/>
      <c r="OFQ24" s="78"/>
      <c r="OFR24" s="78"/>
      <c r="OFS24" s="78"/>
      <c r="OFT24" s="78"/>
      <c r="OFU24" s="78"/>
      <c r="OFV24" s="78"/>
      <c r="OFW24" s="78"/>
      <c r="OFX24" s="78"/>
      <c r="OFY24" s="79"/>
      <c r="OFZ24" s="78"/>
      <c r="OGA24" s="78"/>
      <c r="OGB24" s="78"/>
      <c r="OGC24" s="78"/>
      <c r="OGD24" s="78"/>
      <c r="OGE24" s="78"/>
      <c r="OGF24" s="78"/>
      <c r="OGG24" s="78"/>
      <c r="OGH24" s="78"/>
      <c r="OGI24" s="78"/>
      <c r="OGJ24" s="79"/>
      <c r="OGK24" s="78"/>
      <c r="OGL24" s="78"/>
      <c r="OGM24" s="78"/>
      <c r="OGN24" s="78"/>
      <c r="OGO24" s="78"/>
      <c r="OGP24" s="78"/>
      <c r="OGQ24" s="78"/>
      <c r="OGR24" s="78"/>
      <c r="OGS24" s="78"/>
      <c r="OGT24" s="78"/>
      <c r="OGU24" s="79"/>
      <c r="OGV24" s="78"/>
      <c r="OGW24" s="78"/>
      <c r="OGX24" s="78"/>
      <c r="OGY24" s="78"/>
      <c r="OGZ24" s="78"/>
      <c r="OHA24" s="78"/>
      <c r="OHB24" s="78"/>
      <c r="OHC24" s="78"/>
      <c r="OHD24" s="78"/>
      <c r="OHE24" s="78"/>
      <c r="OHF24" s="79"/>
      <c r="OHG24" s="78"/>
      <c r="OHH24" s="78"/>
      <c r="OHI24" s="78"/>
      <c r="OHJ24" s="78"/>
      <c r="OHK24" s="78"/>
      <c r="OHL24" s="78"/>
      <c r="OHM24" s="78"/>
      <c r="OHN24" s="78"/>
      <c r="OHO24" s="78"/>
      <c r="OHP24" s="78"/>
      <c r="OHQ24" s="79"/>
      <c r="OHR24" s="78"/>
      <c r="OHS24" s="78"/>
      <c r="OHT24" s="78"/>
      <c r="OHU24" s="78"/>
      <c r="OHV24" s="78"/>
      <c r="OHW24" s="78"/>
      <c r="OHX24" s="78"/>
      <c r="OHY24" s="78"/>
      <c r="OHZ24" s="78"/>
      <c r="OIA24" s="78"/>
      <c r="OIB24" s="79"/>
      <c r="OIC24" s="78"/>
      <c r="OID24" s="78"/>
      <c r="OIE24" s="78"/>
      <c r="OIF24" s="78"/>
      <c r="OIG24" s="78"/>
      <c r="OIH24" s="78"/>
      <c r="OII24" s="78"/>
      <c r="OIJ24" s="78"/>
      <c r="OIK24" s="78"/>
      <c r="OIL24" s="78"/>
      <c r="OIM24" s="79"/>
      <c r="OIN24" s="78"/>
      <c r="OIO24" s="78"/>
      <c r="OIP24" s="78"/>
      <c r="OIQ24" s="78"/>
      <c r="OIR24" s="78"/>
      <c r="OIS24" s="78"/>
      <c r="OIT24" s="78"/>
      <c r="OIU24" s="78"/>
      <c r="OIV24" s="78"/>
      <c r="OIW24" s="78"/>
      <c r="OIX24" s="79"/>
      <c r="OIY24" s="78"/>
      <c r="OIZ24" s="78"/>
      <c r="OJA24" s="78"/>
      <c r="OJB24" s="78"/>
      <c r="OJC24" s="78"/>
      <c r="OJD24" s="78"/>
      <c r="OJE24" s="78"/>
      <c r="OJF24" s="78"/>
      <c r="OJG24" s="78"/>
      <c r="OJH24" s="78"/>
      <c r="OJI24" s="79"/>
      <c r="OJJ24" s="78"/>
      <c r="OJK24" s="78"/>
      <c r="OJL24" s="78"/>
      <c r="OJM24" s="78"/>
      <c r="OJN24" s="78"/>
      <c r="OJO24" s="78"/>
      <c r="OJP24" s="78"/>
      <c r="OJQ24" s="78"/>
      <c r="OJR24" s="78"/>
      <c r="OJS24" s="78"/>
      <c r="OJT24" s="79"/>
      <c r="OJU24" s="78"/>
      <c r="OJV24" s="78"/>
      <c r="OJW24" s="78"/>
      <c r="OJX24" s="78"/>
      <c r="OJY24" s="78"/>
      <c r="OJZ24" s="78"/>
      <c r="OKA24" s="78"/>
      <c r="OKB24" s="78"/>
      <c r="OKC24" s="78"/>
      <c r="OKD24" s="78"/>
      <c r="OKE24" s="79"/>
      <c r="OKF24" s="78"/>
      <c r="OKG24" s="78"/>
      <c r="OKH24" s="78"/>
      <c r="OKI24" s="78"/>
      <c r="OKJ24" s="78"/>
      <c r="OKK24" s="78"/>
      <c r="OKL24" s="78"/>
      <c r="OKM24" s="78"/>
      <c r="OKN24" s="78"/>
      <c r="OKO24" s="78"/>
      <c r="OKP24" s="79"/>
      <c r="OKQ24" s="78"/>
      <c r="OKR24" s="78"/>
      <c r="OKS24" s="78"/>
      <c r="OKT24" s="78"/>
      <c r="OKU24" s="78"/>
      <c r="OKV24" s="78"/>
      <c r="OKW24" s="78"/>
      <c r="OKX24" s="78"/>
      <c r="OKY24" s="78"/>
      <c r="OKZ24" s="78"/>
      <c r="OLA24" s="79"/>
      <c r="OLB24" s="78"/>
      <c r="OLC24" s="78"/>
      <c r="OLD24" s="78"/>
      <c r="OLE24" s="78"/>
      <c r="OLF24" s="78"/>
      <c r="OLG24" s="78"/>
      <c r="OLH24" s="78"/>
      <c r="OLI24" s="78"/>
      <c r="OLJ24" s="78"/>
      <c r="OLK24" s="78"/>
      <c r="OLL24" s="79"/>
      <c r="OLM24" s="78"/>
      <c r="OLN24" s="78"/>
      <c r="OLO24" s="78"/>
      <c r="OLP24" s="78"/>
      <c r="OLQ24" s="78"/>
      <c r="OLR24" s="78"/>
      <c r="OLS24" s="78"/>
      <c r="OLT24" s="78"/>
      <c r="OLU24" s="78"/>
      <c r="OLV24" s="78"/>
      <c r="OLW24" s="79"/>
      <c r="OLX24" s="78"/>
      <c r="OLY24" s="78"/>
      <c r="OLZ24" s="78"/>
      <c r="OMA24" s="78"/>
      <c r="OMB24" s="78"/>
      <c r="OMC24" s="78"/>
      <c r="OMD24" s="78"/>
      <c r="OME24" s="78"/>
      <c r="OMF24" s="78"/>
      <c r="OMG24" s="78"/>
      <c r="OMH24" s="79"/>
      <c r="OMI24" s="78"/>
      <c r="OMJ24" s="78"/>
      <c r="OMK24" s="78"/>
      <c r="OML24" s="78"/>
      <c r="OMM24" s="78"/>
      <c r="OMN24" s="78"/>
      <c r="OMO24" s="78"/>
      <c r="OMP24" s="78"/>
      <c r="OMQ24" s="78"/>
      <c r="OMR24" s="78"/>
      <c r="OMS24" s="79"/>
      <c r="OMT24" s="78"/>
      <c r="OMU24" s="78"/>
      <c r="OMV24" s="78"/>
      <c r="OMW24" s="78"/>
      <c r="OMX24" s="78"/>
      <c r="OMY24" s="78"/>
      <c r="OMZ24" s="78"/>
      <c r="ONA24" s="78"/>
      <c r="ONB24" s="78"/>
      <c r="ONC24" s="78"/>
      <c r="OND24" s="79"/>
      <c r="ONE24" s="78"/>
      <c r="ONF24" s="78"/>
      <c r="ONG24" s="78"/>
      <c r="ONH24" s="78"/>
      <c r="ONI24" s="78"/>
      <c r="ONJ24" s="78"/>
      <c r="ONK24" s="78"/>
      <c r="ONL24" s="78"/>
      <c r="ONM24" s="78"/>
      <c r="ONN24" s="78"/>
      <c r="ONO24" s="79"/>
      <c r="ONP24" s="78"/>
      <c r="ONQ24" s="78"/>
      <c r="ONR24" s="78"/>
      <c r="ONS24" s="78"/>
      <c r="ONT24" s="78"/>
      <c r="ONU24" s="78"/>
      <c r="ONV24" s="78"/>
      <c r="ONW24" s="78"/>
      <c r="ONX24" s="78"/>
      <c r="ONY24" s="78"/>
      <c r="ONZ24" s="79"/>
      <c r="OOA24" s="78"/>
      <c r="OOB24" s="78"/>
      <c r="OOC24" s="78"/>
      <c r="OOD24" s="78"/>
      <c r="OOE24" s="78"/>
      <c r="OOF24" s="78"/>
      <c r="OOG24" s="78"/>
      <c r="OOH24" s="78"/>
      <c r="OOI24" s="78"/>
      <c r="OOJ24" s="78"/>
      <c r="OOK24" s="79"/>
      <c r="OOL24" s="78"/>
      <c r="OOM24" s="78"/>
      <c r="OON24" s="78"/>
      <c r="OOO24" s="78"/>
      <c r="OOP24" s="78"/>
      <c r="OOQ24" s="78"/>
      <c r="OOR24" s="78"/>
      <c r="OOS24" s="78"/>
      <c r="OOT24" s="78"/>
      <c r="OOU24" s="78"/>
      <c r="OOV24" s="79"/>
      <c r="OOW24" s="78"/>
      <c r="OOX24" s="78"/>
      <c r="OOY24" s="78"/>
      <c r="OOZ24" s="78"/>
      <c r="OPA24" s="78"/>
      <c r="OPB24" s="78"/>
      <c r="OPC24" s="78"/>
      <c r="OPD24" s="78"/>
      <c r="OPE24" s="78"/>
      <c r="OPF24" s="78"/>
      <c r="OPG24" s="79"/>
      <c r="OPH24" s="78"/>
      <c r="OPI24" s="78"/>
      <c r="OPJ24" s="78"/>
      <c r="OPK24" s="78"/>
      <c r="OPL24" s="78"/>
      <c r="OPM24" s="78"/>
      <c r="OPN24" s="78"/>
      <c r="OPO24" s="78"/>
      <c r="OPP24" s="78"/>
      <c r="OPQ24" s="78"/>
      <c r="OPR24" s="79"/>
      <c r="OPS24" s="78"/>
      <c r="OPT24" s="78"/>
      <c r="OPU24" s="78"/>
      <c r="OPV24" s="78"/>
      <c r="OPW24" s="78"/>
      <c r="OPX24" s="78"/>
      <c r="OPY24" s="78"/>
      <c r="OPZ24" s="78"/>
      <c r="OQA24" s="78"/>
      <c r="OQB24" s="78"/>
      <c r="OQC24" s="79"/>
      <c r="OQD24" s="78"/>
      <c r="OQE24" s="78"/>
      <c r="OQF24" s="78"/>
      <c r="OQG24" s="78"/>
      <c r="OQH24" s="78"/>
      <c r="OQI24" s="78"/>
      <c r="OQJ24" s="78"/>
      <c r="OQK24" s="78"/>
      <c r="OQL24" s="78"/>
      <c r="OQM24" s="78"/>
      <c r="OQN24" s="79"/>
      <c r="OQO24" s="78"/>
      <c r="OQP24" s="78"/>
      <c r="OQQ24" s="78"/>
      <c r="OQR24" s="78"/>
      <c r="OQS24" s="78"/>
      <c r="OQT24" s="78"/>
      <c r="OQU24" s="78"/>
      <c r="OQV24" s="78"/>
      <c r="OQW24" s="78"/>
      <c r="OQX24" s="78"/>
      <c r="OQY24" s="79"/>
      <c r="OQZ24" s="78"/>
      <c r="ORA24" s="78"/>
      <c r="ORB24" s="78"/>
      <c r="ORC24" s="78"/>
      <c r="ORD24" s="78"/>
      <c r="ORE24" s="78"/>
      <c r="ORF24" s="78"/>
      <c r="ORG24" s="78"/>
      <c r="ORH24" s="78"/>
      <c r="ORI24" s="78"/>
      <c r="ORJ24" s="79"/>
      <c r="ORK24" s="78"/>
      <c r="ORL24" s="78"/>
      <c r="ORM24" s="78"/>
      <c r="ORN24" s="78"/>
      <c r="ORO24" s="78"/>
      <c r="ORP24" s="78"/>
      <c r="ORQ24" s="78"/>
      <c r="ORR24" s="78"/>
      <c r="ORS24" s="78"/>
      <c r="ORT24" s="78"/>
      <c r="ORU24" s="79"/>
      <c r="ORV24" s="78"/>
      <c r="ORW24" s="78"/>
      <c r="ORX24" s="78"/>
      <c r="ORY24" s="78"/>
      <c r="ORZ24" s="78"/>
      <c r="OSA24" s="78"/>
      <c r="OSB24" s="78"/>
      <c r="OSC24" s="78"/>
      <c r="OSD24" s="78"/>
      <c r="OSE24" s="78"/>
      <c r="OSF24" s="79"/>
      <c r="OSG24" s="78"/>
      <c r="OSH24" s="78"/>
      <c r="OSI24" s="78"/>
      <c r="OSJ24" s="78"/>
      <c r="OSK24" s="78"/>
      <c r="OSL24" s="78"/>
      <c r="OSM24" s="78"/>
      <c r="OSN24" s="78"/>
      <c r="OSO24" s="78"/>
      <c r="OSP24" s="78"/>
      <c r="OSQ24" s="79"/>
      <c r="OSR24" s="78"/>
      <c r="OSS24" s="78"/>
      <c r="OST24" s="78"/>
      <c r="OSU24" s="78"/>
      <c r="OSV24" s="78"/>
      <c r="OSW24" s="78"/>
      <c r="OSX24" s="78"/>
      <c r="OSY24" s="78"/>
      <c r="OSZ24" s="78"/>
      <c r="OTA24" s="78"/>
      <c r="OTB24" s="79"/>
      <c r="OTC24" s="78"/>
      <c r="OTD24" s="78"/>
      <c r="OTE24" s="78"/>
      <c r="OTF24" s="78"/>
      <c r="OTG24" s="78"/>
      <c r="OTH24" s="78"/>
      <c r="OTI24" s="78"/>
      <c r="OTJ24" s="78"/>
      <c r="OTK24" s="78"/>
      <c r="OTL24" s="78"/>
      <c r="OTM24" s="79"/>
      <c r="OTN24" s="78"/>
      <c r="OTO24" s="78"/>
      <c r="OTP24" s="78"/>
      <c r="OTQ24" s="78"/>
      <c r="OTR24" s="78"/>
      <c r="OTS24" s="78"/>
      <c r="OTT24" s="78"/>
      <c r="OTU24" s="78"/>
      <c r="OTV24" s="78"/>
      <c r="OTW24" s="78"/>
      <c r="OTX24" s="79"/>
      <c r="OTY24" s="78"/>
      <c r="OTZ24" s="78"/>
      <c r="OUA24" s="78"/>
      <c r="OUB24" s="78"/>
      <c r="OUC24" s="78"/>
      <c r="OUD24" s="78"/>
      <c r="OUE24" s="78"/>
      <c r="OUF24" s="78"/>
      <c r="OUG24" s="78"/>
      <c r="OUH24" s="78"/>
      <c r="OUI24" s="79"/>
      <c r="OUJ24" s="78"/>
      <c r="OUK24" s="78"/>
      <c r="OUL24" s="78"/>
      <c r="OUM24" s="78"/>
      <c r="OUN24" s="78"/>
      <c r="OUO24" s="78"/>
      <c r="OUP24" s="78"/>
      <c r="OUQ24" s="78"/>
      <c r="OUR24" s="78"/>
      <c r="OUS24" s="78"/>
      <c r="OUT24" s="79"/>
      <c r="OUU24" s="78"/>
      <c r="OUV24" s="78"/>
      <c r="OUW24" s="78"/>
      <c r="OUX24" s="78"/>
      <c r="OUY24" s="78"/>
      <c r="OUZ24" s="78"/>
      <c r="OVA24" s="78"/>
      <c r="OVB24" s="78"/>
      <c r="OVC24" s="78"/>
      <c r="OVD24" s="78"/>
      <c r="OVE24" s="79"/>
      <c r="OVF24" s="78"/>
      <c r="OVG24" s="78"/>
      <c r="OVH24" s="78"/>
      <c r="OVI24" s="78"/>
      <c r="OVJ24" s="78"/>
      <c r="OVK24" s="78"/>
      <c r="OVL24" s="78"/>
      <c r="OVM24" s="78"/>
      <c r="OVN24" s="78"/>
      <c r="OVO24" s="78"/>
      <c r="OVP24" s="79"/>
      <c r="OVQ24" s="78"/>
      <c r="OVR24" s="78"/>
      <c r="OVS24" s="78"/>
      <c r="OVT24" s="78"/>
      <c r="OVU24" s="78"/>
      <c r="OVV24" s="78"/>
      <c r="OVW24" s="78"/>
      <c r="OVX24" s="78"/>
      <c r="OVY24" s="78"/>
      <c r="OVZ24" s="78"/>
      <c r="OWA24" s="79"/>
      <c r="OWB24" s="78"/>
      <c r="OWC24" s="78"/>
      <c r="OWD24" s="78"/>
      <c r="OWE24" s="78"/>
      <c r="OWF24" s="78"/>
      <c r="OWG24" s="78"/>
      <c r="OWH24" s="78"/>
      <c r="OWI24" s="78"/>
      <c r="OWJ24" s="78"/>
      <c r="OWK24" s="78"/>
      <c r="OWL24" s="79"/>
      <c r="OWM24" s="78"/>
      <c r="OWN24" s="78"/>
      <c r="OWO24" s="78"/>
      <c r="OWP24" s="78"/>
      <c r="OWQ24" s="78"/>
      <c r="OWR24" s="78"/>
      <c r="OWS24" s="78"/>
      <c r="OWT24" s="78"/>
      <c r="OWU24" s="78"/>
      <c r="OWV24" s="78"/>
      <c r="OWW24" s="79"/>
      <c r="OWX24" s="78"/>
      <c r="OWY24" s="78"/>
      <c r="OWZ24" s="78"/>
      <c r="OXA24" s="78"/>
      <c r="OXB24" s="78"/>
      <c r="OXC24" s="78"/>
      <c r="OXD24" s="78"/>
      <c r="OXE24" s="78"/>
      <c r="OXF24" s="78"/>
      <c r="OXG24" s="78"/>
      <c r="OXH24" s="79"/>
      <c r="OXI24" s="78"/>
      <c r="OXJ24" s="78"/>
      <c r="OXK24" s="78"/>
      <c r="OXL24" s="78"/>
      <c r="OXM24" s="78"/>
      <c r="OXN24" s="78"/>
      <c r="OXO24" s="78"/>
      <c r="OXP24" s="78"/>
      <c r="OXQ24" s="78"/>
      <c r="OXR24" s="78"/>
      <c r="OXS24" s="79"/>
      <c r="OXT24" s="78"/>
      <c r="OXU24" s="78"/>
      <c r="OXV24" s="78"/>
      <c r="OXW24" s="78"/>
      <c r="OXX24" s="78"/>
      <c r="OXY24" s="78"/>
      <c r="OXZ24" s="78"/>
      <c r="OYA24" s="78"/>
      <c r="OYB24" s="78"/>
      <c r="OYC24" s="78"/>
      <c r="OYD24" s="79"/>
      <c r="OYE24" s="78"/>
      <c r="OYF24" s="78"/>
      <c r="OYG24" s="78"/>
      <c r="OYH24" s="78"/>
      <c r="OYI24" s="78"/>
      <c r="OYJ24" s="78"/>
      <c r="OYK24" s="78"/>
      <c r="OYL24" s="78"/>
      <c r="OYM24" s="78"/>
      <c r="OYN24" s="78"/>
      <c r="OYO24" s="79"/>
      <c r="OYP24" s="78"/>
      <c r="OYQ24" s="78"/>
      <c r="OYR24" s="78"/>
      <c r="OYS24" s="78"/>
      <c r="OYT24" s="78"/>
      <c r="OYU24" s="78"/>
      <c r="OYV24" s="78"/>
      <c r="OYW24" s="78"/>
      <c r="OYX24" s="78"/>
      <c r="OYY24" s="78"/>
      <c r="OYZ24" s="79"/>
      <c r="OZA24" s="78"/>
      <c r="OZB24" s="78"/>
      <c r="OZC24" s="78"/>
      <c r="OZD24" s="78"/>
      <c r="OZE24" s="78"/>
      <c r="OZF24" s="78"/>
      <c r="OZG24" s="78"/>
      <c r="OZH24" s="78"/>
      <c r="OZI24" s="78"/>
      <c r="OZJ24" s="78"/>
      <c r="OZK24" s="79"/>
      <c r="OZL24" s="78"/>
      <c r="OZM24" s="78"/>
      <c r="OZN24" s="78"/>
      <c r="OZO24" s="78"/>
      <c r="OZP24" s="78"/>
      <c r="OZQ24" s="78"/>
      <c r="OZR24" s="78"/>
      <c r="OZS24" s="78"/>
      <c r="OZT24" s="78"/>
      <c r="OZU24" s="78"/>
      <c r="OZV24" s="79"/>
      <c r="OZW24" s="78"/>
      <c r="OZX24" s="78"/>
      <c r="OZY24" s="78"/>
      <c r="OZZ24" s="78"/>
      <c r="PAA24" s="78"/>
      <c r="PAB24" s="78"/>
      <c r="PAC24" s="78"/>
      <c r="PAD24" s="78"/>
      <c r="PAE24" s="78"/>
      <c r="PAF24" s="78"/>
      <c r="PAG24" s="79"/>
      <c r="PAH24" s="78"/>
      <c r="PAI24" s="78"/>
      <c r="PAJ24" s="78"/>
      <c r="PAK24" s="78"/>
      <c r="PAL24" s="78"/>
      <c r="PAM24" s="78"/>
      <c r="PAN24" s="78"/>
      <c r="PAO24" s="78"/>
      <c r="PAP24" s="78"/>
      <c r="PAQ24" s="78"/>
      <c r="PAR24" s="79"/>
      <c r="PAS24" s="78"/>
      <c r="PAT24" s="78"/>
      <c r="PAU24" s="78"/>
      <c r="PAV24" s="78"/>
      <c r="PAW24" s="78"/>
      <c r="PAX24" s="78"/>
      <c r="PAY24" s="78"/>
      <c r="PAZ24" s="78"/>
      <c r="PBA24" s="78"/>
      <c r="PBB24" s="78"/>
      <c r="PBC24" s="79"/>
      <c r="PBD24" s="78"/>
      <c r="PBE24" s="78"/>
      <c r="PBF24" s="78"/>
      <c r="PBG24" s="78"/>
      <c r="PBH24" s="78"/>
      <c r="PBI24" s="78"/>
      <c r="PBJ24" s="78"/>
      <c r="PBK24" s="78"/>
      <c r="PBL24" s="78"/>
      <c r="PBM24" s="78"/>
      <c r="PBN24" s="79"/>
      <c r="PBO24" s="78"/>
      <c r="PBP24" s="78"/>
      <c r="PBQ24" s="78"/>
      <c r="PBR24" s="78"/>
      <c r="PBS24" s="78"/>
      <c r="PBT24" s="78"/>
      <c r="PBU24" s="78"/>
      <c r="PBV24" s="78"/>
      <c r="PBW24" s="78"/>
      <c r="PBX24" s="78"/>
      <c r="PBY24" s="79"/>
      <c r="PBZ24" s="78"/>
      <c r="PCA24" s="78"/>
      <c r="PCB24" s="78"/>
      <c r="PCC24" s="78"/>
      <c r="PCD24" s="78"/>
      <c r="PCE24" s="78"/>
      <c r="PCF24" s="78"/>
      <c r="PCG24" s="78"/>
      <c r="PCH24" s="78"/>
      <c r="PCI24" s="78"/>
      <c r="PCJ24" s="79"/>
      <c r="PCK24" s="78"/>
      <c r="PCL24" s="78"/>
      <c r="PCM24" s="78"/>
      <c r="PCN24" s="78"/>
      <c r="PCO24" s="78"/>
      <c r="PCP24" s="78"/>
      <c r="PCQ24" s="78"/>
      <c r="PCR24" s="78"/>
      <c r="PCS24" s="78"/>
      <c r="PCT24" s="78"/>
      <c r="PCU24" s="79"/>
      <c r="PCV24" s="78"/>
      <c r="PCW24" s="78"/>
      <c r="PCX24" s="78"/>
      <c r="PCY24" s="78"/>
      <c r="PCZ24" s="78"/>
      <c r="PDA24" s="78"/>
      <c r="PDB24" s="78"/>
      <c r="PDC24" s="78"/>
      <c r="PDD24" s="78"/>
      <c r="PDE24" s="78"/>
      <c r="PDF24" s="79"/>
      <c r="PDG24" s="78"/>
      <c r="PDH24" s="78"/>
      <c r="PDI24" s="78"/>
      <c r="PDJ24" s="78"/>
      <c r="PDK24" s="78"/>
      <c r="PDL24" s="78"/>
      <c r="PDM24" s="78"/>
      <c r="PDN24" s="78"/>
      <c r="PDO24" s="78"/>
      <c r="PDP24" s="78"/>
      <c r="PDQ24" s="79"/>
      <c r="PDR24" s="78"/>
      <c r="PDS24" s="78"/>
      <c r="PDT24" s="78"/>
      <c r="PDU24" s="78"/>
      <c r="PDV24" s="78"/>
      <c r="PDW24" s="78"/>
      <c r="PDX24" s="78"/>
      <c r="PDY24" s="78"/>
      <c r="PDZ24" s="78"/>
      <c r="PEA24" s="78"/>
      <c r="PEB24" s="79"/>
      <c r="PEC24" s="78"/>
      <c r="PED24" s="78"/>
      <c r="PEE24" s="78"/>
      <c r="PEF24" s="78"/>
      <c r="PEG24" s="78"/>
      <c r="PEH24" s="78"/>
      <c r="PEI24" s="78"/>
      <c r="PEJ24" s="78"/>
      <c r="PEK24" s="78"/>
      <c r="PEL24" s="78"/>
      <c r="PEM24" s="79"/>
      <c r="PEN24" s="78"/>
      <c r="PEO24" s="78"/>
      <c r="PEP24" s="78"/>
      <c r="PEQ24" s="78"/>
      <c r="PER24" s="78"/>
      <c r="PES24" s="78"/>
      <c r="PET24" s="78"/>
      <c r="PEU24" s="78"/>
      <c r="PEV24" s="78"/>
      <c r="PEW24" s="78"/>
      <c r="PEX24" s="79"/>
      <c r="PEY24" s="78"/>
      <c r="PEZ24" s="78"/>
      <c r="PFA24" s="78"/>
      <c r="PFB24" s="78"/>
      <c r="PFC24" s="78"/>
      <c r="PFD24" s="78"/>
      <c r="PFE24" s="78"/>
      <c r="PFF24" s="78"/>
      <c r="PFG24" s="78"/>
      <c r="PFH24" s="78"/>
      <c r="PFI24" s="79"/>
      <c r="PFJ24" s="78"/>
      <c r="PFK24" s="78"/>
      <c r="PFL24" s="78"/>
      <c r="PFM24" s="78"/>
      <c r="PFN24" s="78"/>
      <c r="PFO24" s="78"/>
      <c r="PFP24" s="78"/>
      <c r="PFQ24" s="78"/>
      <c r="PFR24" s="78"/>
      <c r="PFS24" s="78"/>
      <c r="PFT24" s="79"/>
      <c r="PFU24" s="78"/>
      <c r="PFV24" s="78"/>
      <c r="PFW24" s="78"/>
      <c r="PFX24" s="78"/>
      <c r="PFY24" s="78"/>
      <c r="PFZ24" s="78"/>
      <c r="PGA24" s="78"/>
      <c r="PGB24" s="78"/>
      <c r="PGC24" s="78"/>
      <c r="PGD24" s="78"/>
      <c r="PGE24" s="79"/>
      <c r="PGF24" s="78"/>
      <c r="PGG24" s="78"/>
      <c r="PGH24" s="78"/>
      <c r="PGI24" s="78"/>
      <c r="PGJ24" s="78"/>
      <c r="PGK24" s="78"/>
      <c r="PGL24" s="78"/>
      <c r="PGM24" s="78"/>
      <c r="PGN24" s="78"/>
      <c r="PGO24" s="78"/>
      <c r="PGP24" s="79"/>
      <c r="PGQ24" s="78"/>
      <c r="PGR24" s="78"/>
      <c r="PGS24" s="78"/>
      <c r="PGT24" s="78"/>
      <c r="PGU24" s="78"/>
      <c r="PGV24" s="78"/>
      <c r="PGW24" s="78"/>
      <c r="PGX24" s="78"/>
      <c r="PGY24" s="78"/>
      <c r="PGZ24" s="78"/>
      <c r="PHA24" s="79"/>
      <c r="PHB24" s="78"/>
      <c r="PHC24" s="78"/>
      <c r="PHD24" s="78"/>
      <c r="PHE24" s="78"/>
      <c r="PHF24" s="78"/>
      <c r="PHG24" s="78"/>
      <c r="PHH24" s="78"/>
      <c r="PHI24" s="78"/>
      <c r="PHJ24" s="78"/>
      <c r="PHK24" s="78"/>
      <c r="PHL24" s="79"/>
      <c r="PHM24" s="78"/>
      <c r="PHN24" s="78"/>
      <c r="PHO24" s="78"/>
      <c r="PHP24" s="78"/>
      <c r="PHQ24" s="78"/>
      <c r="PHR24" s="78"/>
      <c r="PHS24" s="78"/>
      <c r="PHT24" s="78"/>
      <c r="PHU24" s="78"/>
      <c r="PHV24" s="78"/>
      <c r="PHW24" s="79"/>
      <c r="PHX24" s="78"/>
      <c r="PHY24" s="78"/>
      <c r="PHZ24" s="78"/>
      <c r="PIA24" s="78"/>
      <c r="PIB24" s="78"/>
      <c r="PIC24" s="78"/>
      <c r="PID24" s="78"/>
      <c r="PIE24" s="78"/>
      <c r="PIF24" s="78"/>
      <c r="PIG24" s="78"/>
      <c r="PIH24" s="79"/>
      <c r="PII24" s="78"/>
      <c r="PIJ24" s="78"/>
      <c r="PIK24" s="78"/>
      <c r="PIL24" s="78"/>
      <c r="PIM24" s="78"/>
      <c r="PIN24" s="78"/>
      <c r="PIO24" s="78"/>
      <c r="PIP24" s="78"/>
      <c r="PIQ24" s="78"/>
      <c r="PIR24" s="78"/>
      <c r="PIS24" s="79"/>
      <c r="PIT24" s="78"/>
      <c r="PIU24" s="78"/>
      <c r="PIV24" s="78"/>
      <c r="PIW24" s="78"/>
      <c r="PIX24" s="78"/>
      <c r="PIY24" s="78"/>
      <c r="PIZ24" s="78"/>
      <c r="PJA24" s="78"/>
      <c r="PJB24" s="78"/>
      <c r="PJC24" s="78"/>
      <c r="PJD24" s="79"/>
      <c r="PJE24" s="78"/>
      <c r="PJF24" s="78"/>
      <c r="PJG24" s="78"/>
      <c r="PJH24" s="78"/>
      <c r="PJI24" s="78"/>
      <c r="PJJ24" s="78"/>
      <c r="PJK24" s="78"/>
      <c r="PJL24" s="78"/>
      <c r="PJM24" s="78"/>
      <c r="PJN24" s="78"/>
      <c r="PJO24" s="79"/>
      <c r="PJP24" s="78"/>
      <c r="PJQ24" s="78"/>
      <c r="PJR24" s="78"/>
      <c r="PJS24" s="78"/>
      <c r="PJT24" s="78"/>
      <c r="PJU24" s="78"/>
      <c r="PJV24" s="78"/>
      <c r="PJW24" s="78"/>
      <c r="PJX24" s="78"/>
      <c r="PJY24" s="78"/>
      <c r="PJZ24" s="79"/>
      <c r="PKA24" s="78"/>
      <c r="PKB24" s="78"/>
      <c r="PKC24" s="78"/>
      <c r="PKD24" s="78"/>
      <c r="PKE24" s="78"/>
      <c r="PKF24" s="78"/>
      <c r="PKG24" s="78"/>
      <c r="PKH24" s="78"/>
      <c r="PKI24" s="78"/>
      <c r="PKJ24" s="78"/>
      <c r="PKK24" s="79"/>
      <c r="PKL24" s="78"/>
      <c r="PKM24" s="78"/>
      <c r="PKN24" s="78"/>
      <c r="PKO24" s="78"/>
      <c r="PKP24" s="78"/>
      <c r="PKQ24" s="78"/>
      <c r="PKR24" s="78"/>
      <c r="PKS24" s="78"/>
      <c r="PKT24" s="78"/>
      <c r="PKU24" s="78"/>
      <c r="PKV24" s="79"/>
      <c r="PKW24" s="78"/>
      <c r="PKX24" s="78"/>
      <c r="PKY24" s="78"/>
      <c r="PKZ24" s="78"/>
      <c r="PLA24" s="78"/>
      <c r="PLB24" s="78"/>
      <c r="PLC24" s="78"/>
      <c r="PLD24" s="78"/>
      <c r="PLE24" s="78"/>
      <c r="PLF24" s="78"/>
      <c r="PLG24" s="79"/>
      <c r="PLH24" s="78"/>
      <c r="PLI24" s="78"/>
      <c r="PLJ24" s="78"/>
      <c r="PLK24" s="78"/>
      <c r="PLL24" s="78"/>
      <c r="PLM24" s="78"/>
      <c r="PLN24" s="78"/>
      <c r="PLO24" s="78"/>
      <c r="PLP24" s="78"/>
      <c r="PLQ24" s="78"/>
      <c r="PLR24" s="79"/>
      <c r="PLS24" s="78"/>
      <c r="PLT24" s="78"/>
      <c r="PLU24" s="78"/>
      <c r="PLV24" s="78"/>
      <c r="PLW24" s="78"/>
      <c r="PLX24" s="78"/>
      <c r="PLY24" s="78"/>
      <c r="PLZ24" s="78"/>
      <c r="PMA24" s="78"/>
      <c r="PMB24" s="78"/>
      <c r="PMC24" s="79"/>
      <c r="PMD24" s="78"/>
      <c r="PME24" s="78"/>
      <c r="PMF24" s="78"/>
      <c r="PMG24" s="78"/>
      <c r="PMH24" s="78"/>
      <c r="PMI24" s="78"/>
      <c r="PMJ24" s="78"/>
      <c r="PMK24" s="78"/>
      <c r="PML24" s="78"/>
      <c r="PMM24" s="78"/>
      <c r="PMN24" s="79"/>
      <c r="PMO24" s="78"/>
      <c r="PMP24" s="78"/>
      <c r="PMQ24" s="78"/>
      <c r="PMR24" s="78"/>
      <c r="PMS24" s="78"/>
      <c r="PMT24" s="78"/>
      <c r="PMU24" s="78"/>
      <c r="PMV24" s="78"/>
      <c r="PMW24" s="78"/>
      <c r="PMX24" s="78"/>
      <c r="PMY24" s="79"/>
      <c r="PMZ24" s="78"/>
      <c r="PNA24" s="78"/>
      <c r="PNB24" s="78"/>
      <c r="PNC24" s="78"/>
      <c r="PND24" s="78"/>
      <c r="PNE24" s="78"/>
      <c r="PNF24" s="78"/>
      <c r="PNG24" s="78"/>
      <c r="PNH24" s="78"/>
      <c r="PNI24" s="78"/>
      <c r="PNJ24" s="79"/>
      <c r="PNK24" s="78"/>
      <c r="PNL24" s="78"/>
      <c r="PNM24" s="78"/>
      <c r="PNN24" s="78"/>
      <c r="PNO24" s="78"/>
      <c r="PNP24" s="78"/>
      <c r="PNQ24" s="78"/>
      <c r="PNR24" s="78"/>
      <c r="PNS24" s="78"/>
      <c r="PNT24" s="78"/>
      <c r="PNU24" s="79"/>
      <c r="PNV24" s="78"/>
      <c r="PNW24" s="78"/>
      <c r="PNX24" s="78"/>
      <c r="PNY24" s="78"/>
      <c r="PNZ24" s="78"/>
      <c r="POA24" s="78"/>
      <c r="POB24" s="78"/>
      <c r="POC24" s="78"/>
      <c r="POD24" s="78"/>
      <c r="POE24" s="78"/>
      <c r="POF24" s="79"/>
      <c r="POG24" s="78"/>
      <c r="POH24" s="78"/>
      <c r="POI24" s="78"/>
      <c r="POJ24" s="78"/>
      <c r="POK24" s="78"/>
      <c r="POL24" s="78"/>
      <c r="POM24" s="78"/>
      <c r="PON24" s="78"/>
      <c r="POO24" s="78"/>
      <c r="POP24" s="78"/>
      <c r="POQ24" s="79"/>
      <c r="POR24" s="78"/>
      <c r="POS24" s="78"/>
      <c r="POT24" s="78"/>
      <c r="POU24" s="78"/>
      <c r="POV24" s="78"/>
      <c r="POW24" s="78"/>
      <c r="POX24" s="78"/>
      <c r="POY24" s="78"/>
      <c r="POZ24" s="78"/>
      <c r="PPA24" s="78"/>
      <c r="PPB24" s="79"/>
      <c r="PPC24" s="78"/>
      <c r="PPD24" s="78"/>
      <c r="PPE24" s="78"/>
      <c r="PPF24" s="78"/>
      <c r="PPG24" s="78"/>
      <c r="PPH24" s="78"/>
      <c r="PPI24" s="78"/>
      <c r="PPJ24" s="78"/>
      <c r="PPK24" s="78"/>
      <c r="PPL24" s="78"/>
      <c r="PPM24" s="79"/>
      <c r="PPN24" s="78"/>
      <c r="PPO24" s="78"/>
      <c r="PPP24" s="78"/>
      <c r="PPQ24" s="78"/>
      <c r="PPR24" s="78"/>
      <c r="PPS24" s="78"/>
      <c r="PPT24" s="78"/>
      <c r="PPU24" s="78"/>
      <c r="PPV24" s="78"/>
      <c r="PPW24" s="78"/>
      <c r="PPX24" s="79"/>
      <c r="PPY24" s="78"/>
      <c r="PPZ24" s="78"/>
      <c r="PQA24" s="78"/>
      <c r="PQB24" s="78"/>
      <c r="PQC24" s="78"/>
      <c r="PQD24" s="78"/>
      <c r="PQE24" s="78"/>
      <c r="PQF24" s="78"/>
      <c r="PQG24" s="78"/>
      <c r="PQH24" s="78"/>
      <c r="PQI24" s="79"/>
      <c r="PQJ24" s="78"/>
      <c r="PQK24" s="78"/>
      <c r="PQL24" s="78"/>
      <c r="PQM24" s="78"/>
      <c r="PQN24" s="78"/>
      <c r="PQO24" s="78"/>
      <c r="PQP24" s="78"/>
      <c r="PQQ24" s="78"/>
      <c r="PQR24" s="78"/>
      <c r="PQS24" s="78"/>
      <c r="PQT24" s="79"/>
      <c r="PQU24" s="78"/>
      <c r="PQV24" s="78"/>
      <c r="PQW24" s="78"/>
      <c r="PQX24" s="78"/>
      <c r="PQY24" s="78"/>
      <c r="PQZ24" s="78"/>
      <c r="PRA24" s="78"/>
      <c r="PRB24" s="78"/>
      <c r="PRC24" s="78"/>
      <c r="PRD24" s="78"/>
      <c r="PRE24" s="79"/>
      <c r="PRF24" s="78"/>
      <c r="PRG24" s="78"/>
      <c r="PRH24" s="78"/>
      <c r="PRI24" s="78"/>
      <c r="PRJ24" s="78"/>
      <c r="PRK24" s="78"/>
      <c r="PRL24" s="78"/>
      <c r="PRM24" s="78"/>
      <c r="PRN24" s="78"/>
      <c r="PRO24" s="78"/>
      <c r="PRP24" s="79"/>
      <c r="PRQ24" s="78"/>
      <c r="PRR24" s="78"/>
      <c r="PRS24" s="78"/>
      <c r="PRT24" s="78"/>
      <c r="PRU24" s="78"/>
      <c r="PRV24" s="78"/>
      <c r="PRW24" s="78"/>
      <c r="PRX24" s="78"/>
      <c r="PRY24" s="78"/>
      <c r="PRZ24" s="78"/>
      <c r="PSA24" s="79"/>
      <c r="PSB24" s="78"/>
      <c r="PSC24" s="78"/>
      <c r="PSD24" s="78"/>
      <c r="PSE24" s="78"/>
      <c r="PSF24" s="78"/>
      <c r="PSG24" s="78"/>
      <c r="PSH24" s="78"/>
      <c r="PSI24" s="78"/>
      <c r="PSJ24" s="78"/>
      <c r="PSK24" s="78"/>
      <c r="PSL24" s="79"/>
      <c r="PSM24" s="78"/>
      <c r="PSN24" s="78"/>
      <c r="PSO24" s="78"/>
      <c r="PSP24" s="78"/>
      <c r="PSQ24" s="78"/>
      <c r="PSR24" s="78"/>
      <c r="PSS24" s="78"/>
      <c r="PST24" s="78"/>
      <c r="PSU24" s="78"/>
      <c r="PSV24" s="78"/>
      <c r="PSW24" s="79"/>
      <c r="PSX24" s="78"/>
      <c r="PSY24" s="78"/>
      <c r="PSZ24" s="78"/>
      <c r="PTA24" s="78"/>
      <c r="PTB24" s="78"/>
      <c r="PTC24" s="78"/>
      <c r="PTD24" s="78"/>
      <c r="PTE24" s="78"/>
      <c r="PTF24" s="78"/>
      <c r="PTG24" s="78"/>
      <c r="PTH24" s="79"/>
      <c r="PTI24" s="78"/>
      <c r="PTJ24" s="78"/>
      <c r="PTK24" s="78"/>
      <c r="PTL24" s="78"/>
      <c r="PTM24" s="78"/>
      <c r="PTN24" s="78"/>
      <c r="PTO24" s="78"/>
      <c r="PTP24" s="78"/>
      <c r="PTQ24" s="78"/>
      <c r="PTR24" s="78"/>
      <c r="PTS24" s="79"/>
      <c r="PTT24" s="78"/>
      <c r="PTU24" s="78"/>
      <c r="PTV24" s="78"/>
      <c r="PTW24" s="78"/>
      <c r="PTX24" s="78"/>
      <c r="PTY24" s="78"/>
      <c r="PTZ24" s="78"/>
      <c r="PUA24" s="78"/>
      <c r="PUB24" s="78"/>
      <c r="PUC24" s="78"/>
      <c r="PUD24" s="79"/>
      <c r="PUE24" s="78"/>
      <c r="PUF24" s="78"/>
      <c r="PUG24" s="78"/>
      <c r="PUH24" s="78"/>
      <c r="PUI24" s="78"/>
      <c r="PUJ24" s="78"/>
      <c r="PUK24" s="78"/>
      <c r="PUL24" s="78"/>
      <c r="PUM24" s="78"/>
      <c r="PUN24" s="78"/>
      <c r="PUO24" s="79"/>
      <c r="PUP24" s="78"/>
      <c r="PUQ24" s="78"/>
      <c r="PUR24" s="78"/>
      <c r="PUS24" s="78"/>
      <c r="PUT24" s="78"/>
      <c r="PUU24" s="78"/>
      <c r="PUV24" s="78"/>
      <c r="PUW24" s="78"/>
      <c r="PUX24" s="78"/>
      <c r="PUY24" s="78"/>
      <c r="PUZ24" s="79"/>
      <c r="PVA24" s="78"/>
      <c r="PVB24" s="78"/>
      <c r="PVC24" s="78"/>
      <c r="PVD24" s="78"/>
      <c r="PVE24" s="78"/>
      <c r="PVF24" s="78"/>
      <c r="PVG24" s="78"/>
      <c r="PVH24" s="78"/>
      <c r="PVI24" s="78"/>
      <c r="PVJ24" s="78"/>
      <c r="PVK24" s="79"/>
      <c r="PVL24" s="78"/>
      <c r="PVM24" s="78"/>
      <c r="PVN24" s="78"/>
      <c r="PVO24" s="78"/>
      <c r="PVP24" s="78"/>
      <c r="PVQ24" s="78"/>
      <c r="PVR24" s="78"/>
      <c r="PVS24" s="78"/>
      <c r="PVT24" s="78"/>
      <c r="PVU24" s="78"/>
      <c r="PVV24" s="79"/>
      <c r="PVW24" s="78"/>
      <c r="PVX24" s="78"/>
      <c r="PVY24" s="78"/>
      <c r="PVZ24" s="78"/>
      <c r="PWA24" s="78"/>
      <c r="PWB24" s="78"/>
      <c r="PWC24" s="78"/>
      <c r="PWD24" s="78"/>
      <c r="PWE24" s="78"/>
      <c r="PWF24" s="78"/>
      <c r="PWG24" s="79"/>
      <c r="PWH24" s="78"/>
      <c r="PWI24" s="78"/>
      <c r="PWJ24" s="78"/>
      <c r="PWK24" s="78"/>
      <c r="PWL24" s="78"/>
      <c r="PWM24" s="78"/>
      <c r="PWN24" s="78"/>
      <c r="PWO24" s="78"/>
      <c r="PWP24" s="78"/>
      <c r="PWQ24" s="78"/>
      <c r="PWR24" s="79"/>
      <c r="PWS24" s="78"/>
      <c r="PWT24" s="78"/>
      <c r="PWU24" s="78"/>
      <c r="PWV24" s="78"/>
      <c r="PWW24" s="78"/>
      <c r="PWX24" s="78"/>
      <c r="PWY24" s="78"/>
      <c r="PWZ24" s="78"/>
      <c r="PXA24" s="78"/>
      <c r="PXB24" s="78"/>
      <c r="PXC24" s="79"/>
      <c r="PXD24" s="78"/>
      <c r="PXE24" s="78"/>
      <c r="PXF24" s="78"/>
      <c r="PXG24" s="78"/>
      <c r="PXH24" s="78"/>
      <c r="PXI24" s="78"/>
      <c r="PXJ24" s="78"/>
      <c r="PXK24" s="78"/>
      <c r="PXL24" s="78"/>
      <c r="PXM24" s="78"/>
      <c r="PXN24" s="79"/>
      <c r="PXO24" s="78"/>
      <c r="PXP24" s="78"/>
      <c r="PXQ24" s="78"/>
      <c r="PXR24" s="78"/>
      <c r="PXS24" s="78"/>
      <c r="PXT24" s="78"/>
      <c r="PXU24" s="78"/>
      <c r="PXV24" s="78"/>
      <c r="PXW24" s="78"/>
      <c r="PXX24" s="78"/>
      <c r="PXY24" s="79"/>
      <c r="PXZ24" s="78"/>
      <c r="PYA24" s="78"/>
      <c r="PYB24" s="78"/>
      <c r="PYC24" s="78"/>
      <c r="PYD24" s="78"/>
      <c r="PYE24" s="78"/>
      <c r="PYF24" s="78"/>
      <c r="PYG24" s="78"/>
      <c r="PYH24" s="78"/>
      <c r="PYI24" s="78"/>
      <c r="PYJ24" s="79"/>
      <c r="PYK24" s="78"/>
      <c r="PYL24" s="78"/>
      <c r="PYM24" s="78"/>
      <c r="PYN24" s="78"/>
      <c r="PYO24" s="78"/>
      <c r="PYP24" s="78"/>
      <c r="PYQ24" s="78"/>
      <c r="PYR24" s="78"/>
      <c r="PYS24" s="78"/>
      <c r="PYT24" s="78"/>
      <c r="PYU24" s="79"/>
      <c r="PYV24" s="78"/>
      <c r="PYW24" s="78"/>
      <c r="PYX24" s="78"/>
      <c r="PYY24" s="78"/>
      <c r="PYZ24" s="78"/>
      <c r="PZA24" s="78"/>
      <c r="PZB24" s="78"/>
      <c r="PZC24" s="78"/>
      <c r="PZD24" s="78"/>
      <c r="PZE24" s="78"/>
      <c r="PZF24" s="79"/>
      <c r="PZG24" s="78"/>
      <c r="PZH24" s="78"/>
      <c r="PZI24" s="78"/>
      <c r="PZJ24" s="78"/>
      <c r="PZK24" s="78"/>
      <c r="PZL24" s="78"/>
      <c r="PZM24" s="78"/>
      <c r="PZN24" s="78"/>
      <c r="PZO24" s="78"/>
      <c r="PZP24" s="78"/>
      <c r="PZQ24" s="79"/>
      <c r="PZR24" s="78"/>
      <c r="PZS24" s="78"/>
      <c r="PZT24" s="78"/>
      <c r="PZU24" s="78"/>
      <c r="PZV24" s="78"/>
      <c r="PZW24" s="78"/>
      <c r="PZX24" s="78"/>
      <c r="PZY24" s="78"/>
      <c r="PZZ24" s="78"/>
      <c r="QAA24" s="78"/>
      <c r="QAB24" s="79"/>
      <c r="QAC24" s="78"/>
      <c r="QAD24" s="78"/>
      <c r="QAE24" s="78"/>
      <c r="QAF24" s="78"/>
      <c r="QAG24" s="78"/>
      <c r="QAH24" s="78"/>
      <c r="QAI24" s="78"/>
      <c r="QAJ24" s="78"/>
      <c r="QAK24" s="78"/>
      <c r="QAL24" s="78"/>
      <c r="QAM24" s="79"/>
      <c r="QAN24" s="78"/>
      <c r="QAO24" s="78"/>
      <c r="QAP24" s="78"/>
      <c r="QAQ24" s="78"/>
      <c r="QAR24" s="78"/>
      <c r="QAS24" s="78"/>
      <c r="QAT24" s="78"/>
      <c r="QAU24" s="78"/>
      <c r="QAV24" s="78"/>
      <c r="QAW24" s="78"/>
      <c r="QAX24" s="79"/>
      <c r="QAY24" s="78"/>
      <c r="QAZ24" s="78"/>
      <c r="QBA24" s="78"/>
      <c r="QBB24" s="78"/>
      <c r="QBC24" s="78"/>
      <c r="QBD24" s="78"/>
      <c r="QBE24" s="78"/>
      <c r="QBF24" s="78"/>
      <c r="QBG24" s="78"/>
      <c r="QBH24" s="78"/>
      <c r="QBI24" s="79"/>
      <c r="QBJ24" s="78"/>
      <c r="QBK24" s="78"/>
      <c r="QBL24" s="78"/>
      <c r="QBM24" s="78"/>
      <c r="QBN24" s="78"/>
      <c r="QBO24" s="78"/>
      <c r="QBP24" s="78"/>
      <c r="QBQ24" s="78"/>
      <c r="QBR24" s="78"/>
      <c r="QBS24" s="78"/>
      <c r="QBT24" s="79"/>
      <c r="QBU24" s="78"/>
      <c r="QBV24" s="78"/>
      <c r="QBW24" s="78"/>
      <c r="QBX24" s="78"/>
      <c r="QBY24" s="78"/>
      <c r="QBZ24" s="78"/>
      <c r="QCA24" s="78"/>
      <c r="QCB24" s="78"/>
      <c r="QCC24" s="78"/>
      <c r="QCD24" s="78"/>
      <c r="QCE24" s="79"/>
      <c r="QCF24" s="78"/>
      <c r="QCG24" s="78"/>
      <c r="QCH24" s="78"/>
      <c r="QCI24" s="78"/>
      <c r="QCJ24" s="78"/>
      <c r="QCK24" s="78"/>
      <c r="QCL24" s="78"/>
      <c r="QCM24" s="78"/>
      <c r="QCN24" s="78"/>
      <c r="QCO24" s="78"/>
      <c r="QCP24" s="79"/>
      <c r="QCQ24" s="78"/>
      <c r="QCR24" s="78"/>
      <c r="QCS24" s="78"/>
      <c r="QCT24" s="78"/>
      <c r="QCU24" s="78"/>
      <c r="QCV24" s="78"/>
      <c r="QCW24" s="78"/>
      <c r="QCX24" s="78"/>
      <c r="QCY24" s="78"/>
      <c r="QCZ24" s="78"/>
      <c r="QDA24" s="79"/>
      <c r="QDB24" s="78"/>
      <c r="QDC24" s="78"/>
      <c r="QDD24" s="78"/>
      <c r="QDE24" s="78"/>
      <c r="QDF24" s="78"/>
      <c r="QDG24" s="78"/>
      <c r="QDH24" s="78"/>
      <c r="QDI24" s="78"/>
      <c r="QDJ24" s="78"/>
      <c r="QDK24" s="78"/>
      <c r="QDL24" s="79"/>
      <c r="QDM24" s="78"/>
      <c r="QDN24" s="78"/>
      <c r="QDO24" s="78"/>
      <c r="QDP24" s="78"/>
      <c r="QDQ24" s="78"/>
      <c r="QDR24" s="78"/>
      <c r="QDS24" s="78"/>
      <c r="QDT24" s="78"/>
      <c r="QDU24" s="78"/>
      <c r="QDV24" s="78"/>
      <c r="QDW24" s="79"/>
      <c r="QDX24" s="78"/>
      <c r="QDY24" s="78"/>
      <c r="QDZ24" s="78"/>
      <c r="QEA24" s="78"/>
      <c r="QEB24" s="78"/>
      <c r="QEC24" s="78"/>
      <c r="QED24" s="78"/>
      <c r="QEE24" s="78"/>
      <c r="QEF24" s="78"/>
      <c r="QEG24" s="78"/>
      <c r="QEH24" s="79"/>
      <c r="QEI24" s="78"/>
      <c r="QEJ24" s="78"/>
      <c r="QEK24" s="78"/>
      <c r="QEL24" s="78"/>
      <c r="QEM24" s="78"/>
      <c r="QEN24" s="78"/>
      <c r="QEO24" s="78"/>
      <c r="QEP24" s="78"/>
      <c r="QEQ24" s="78"/>
      <c r="QER24" s="78"/>
      <c r="QES24" s="79"/>
      <c r="QET24" s="78"/>
      <c r="QEU24" s="78"/>
      <c r="QEV24" s="78"/>
      <c r="QEW24" s="78"/>
      <c r="QEX24" s="78"/>
      <c r="QEY24" s="78"/>
      <c r="QEZ24" s="78"/>
      <c r="QFA24" s="78"/>
      <c r="QFB24" s="78"/>
      <c r="QFC24" s="78"/>
      <c r="QFD24" s="79"/>
      <c r="QFE24" s="78"/>
      <c r="QFF24" s="78"/>
      <c r="QFG24" s="78"/>
      <c r="QFH24" s="78"/>
      <c r="QFI24" s="78"/>
      <c r="QFJ24" s="78"/>
      <c r="QFK24" s="78"/>
      <c r="QFL24" s="78"/>
      <c r="QFM24" s="78"/>
      <c r="QFN24" s="78"/>
      <c r="QFO24" s="79"/>
      <c r="QFP24" s="78"/>
      <c r="QFQ24" s="78"/>
      <c r="QFR24" s="78"/>
      <c r="QFS24" s="78"/>
      <c r="QFT24" s="78"/>
      <c r="QFU24" s="78"/>
      <c r="QFV24" s="78"/>
      <c r="QFW24" s="78"/>
      <c r="QFX24" s="78"/>
      <c r="QFY24" s="78"/>
      <c r="QFZ24" s="79"/>
      <c r="QGA24" s="78"/>
      <c r="QGB24" s="78"/>
      <c r="QGC24" s="78"/>
      <c r="QGD24" s="78"/>
      <c r="QGE24" s="78"/>
      <c r="QGF24" s="78"/>
      <c r="QGG24" s="78"/>
      <c r="QGH24" s="78"/>
      <c r="QGI24" s="78"/>
      <c r="QGJ24" s="78"/>
      <c r="QGK24" s="79"/>
      <c r="QGL24" s="78"/>
      <c r="QGM24" s="78"/>
      <c r="QGN24" s="78"/>
      <c r="QGO24" s="78"/>
      <c r="QGP24" s="78"/>
      <c r="QGQ24" s="78"/>
      <c r="QGR24" s="78"/>
      <c r="QGS24" s="78"/>
      <c r="QGT24" s="78"/>
      <c r="QGU24" s="78"/>
      <c r="QGV24" s="79"/>
      <c r="QGW24" s="78"/>
      <c r="QGX24" s="78"/>
      <c r="QGY24" s="78"/>
      <c r="QGZ24" s="78"/>
      <c r="QHA24" s="78"/>
      <c r="QHB24" s="78"/>
      <c r="QHC24" s="78"/>
      <c r="QHD24" s="78"/>
      <c r="QHE24" s="78"/>
      <c r="QHF24" s="78"/>
      <c r="QHG24" s="79"/>
      <c r="QHH24" s="78"/>
      <c r="QHI24" s="78"/>
      <c r="QHJ24" s="78"/>
      <c r="QHK24" s="78"/>
      <c r="QHL24" s="78"/>
      <c r="QHM24" s="78"/>
      <c r="QHN24" s="78"/>
      <c r="QHO24" s="78"/>
      <c r="QHP24" s="78"/>
      <c r="QHQ24" s="78"/>
      <c r="QHR24" s="79"/>
      <c r="QHS24" s="78"/>
      <c r="QHT24" s="78"/>
      <c r="QHU24" s="78"/>
      <c r="QHV24" s="78"/>
      <c r="QHW24" s="78"/>
      <c r="QHX24" s="78"/>
      <c r="QHY24" s="78"/>
      <c r="QHZ24" s="78"/>
      <c r="QIA24" s="78"/>
      <c r="QIB24" s="78"/>
      <c r="QIC24" s="79"/>
      <c r="QID24" s="78"/>
      <c r="QIE24" s="78"/>
      <c r="QIF24" s="78"/>
      <c r="QIG24" s="78"/>
      <c r="QIH24" s="78"/>
      <c r="QII24" s="78"/>
      <c r="QIJ24" s="78"/>
      <c r="QIK24" s="78"/>
      <c r="QIL24" s="78"/>
      <c r="QIM24" s="78"/>
      <c r="QIN24" s="79"/>
      <c r="QIO24" s="78"/>
      <c r="QIP24" s="78"/>
      <c r="QIQ24" s="78"/>
      <c r="QIR24" s="78"/>
      <c r="QIS24" s="78"/>
      <c r="QIT24" s="78"/>
      <c r="QIU24" s="78"/>
      <c r="QIV24" s="78"/>
      <c r="QIW24" s="78"/>
      <c r="QIX24" s="78"/>
      <c r="QIY24" s="79"/>
      <c r="QIZ24" s="78"/>
      <c r="QJA24" s="78"/>
      <c r="QJB24" s="78"/>
      <c r="QJC24" s="78"/>
      <c r="QJD24" s="78"/>
      <c r="QJE24" s="78"/>
      <c r="QJF24" s="78"/>
      <c r="QJG24" s="78"/>
      <c r="QJH24" s="78"/>
      <c r="QJI24" s="78"/>
      <c r="QJJ24" s="79"/>
      <c r="QJK24" s="78"/>
      <c r="QJL24" s="78"/>
      <c r="QJM24" s="78"/>
      <c r="QJN24" s="78"/>
      <c r="QJO24" s="78"/>
      <c r="QJP24" s="78"/>
      <c r="QJQ24" s="78"/>
      <c r="QJR24" s="78"/>
      <c r="QJS24" s="78"/>
      <c r="QJT24" s="78"/>
      <c r="QJU24" s="79"/>
      <c r="QJV24" s="78"/>
      <c r="QJW24" s="78"/>
      <c r="QJX24" s="78"/>
      <c r="QJY24" s="78"/>
      <c r="QJZ24" s="78"/>
      <c r="QKA24" s="78"/>
      <c r="QKB24" s="78"/>
      <c r="QKC24" s="78"/>
      <c r="QKD24" s="78"/>
      <c r="QKE24" s="78"/>
      <c r="QKF24" s="79"/>
      <c r="QKG24" s="78"/>
      <c r="QKH24" s="78"/>
      <c r="QKI24" s="78"/>
      <c r="QKJ24" s="78"/>
      <c r="QKK24" s="78"/>
      <c r="QKL24" s="78"/>
      <c r="QKM24" s="78"/>
      <c r="QKN24" s="78"/>
      <c r="QKO24" s="78"/>
      <c r="QKP24" s="78"/>
      <c r="QKQ24" s="79"/>
      <c r="QKR24" s="78"/>
      <c r="QKS24" s="78"/>
      <c r="QKT24" s="78"/>
      <c r="QKU24" s="78"/>
      <c r="QKV24" s="78"/>
      <c r="QKW24" s="78"/>
      <c r="QKX24" s="78"/>
      <c r="QKY24" s="78"/>
      <c r="QKZ24" s="78"/>
      <c r="QLA24" s="78"/>
      <c r="QLB24" s="79"/>
      <c r="QLC24" s="78"/>
      <c r="QLD24" s="78"/>
      <c r="QLE24" s="78"/>
      <c r="QLF24" s="78"/>
      <c r="QLG24" s="78"/>
      <c r="QLH24" s="78"/>
      <c r="QLI24" s="78"/>
      <c r="QLJ24" s="78"/>
      <c r="QLK24" s="78"/>
      <c r="QLL24" s="78"/>
      <c r="QLM24" s="79"/>
      <c r="QLN24" s="78"/>
      <c r="QLO24" s="78"/>
      <c r="QLP24" s="78"/>
      <c r="QLQ24" s="78"/>
      <c r="QLR24" s="78"/>
      <c r="QLS24" s="78"/>
      <c r="QLT24" s="78"/>
      <c r="QLU24" s="78"/>
      <c r="QLV24" s="78"/>
      <c r="QLW24" s="78"/>
      <c r="QLX24" s="79"/>
      <c r="QLY24" s="78"/>
      <c r="QLZ24" s="78"/>
      <c r="QMA24" s="78"/>
      <c r="QMB24" s="78"/>
      <c r="QMC24" s="78"/>
      <c r="QMD24" s="78"/>
      <c r="QME24" s="78"/>
      <c r="QMF24" s="78"/>
      <c r="QMG24" s="78"/>
      <c r="QMH24" s="78"/>
      <c r="QMI24" s="79"/>
      <c r="QMJ24" s="78"/>
      <c r="QMK24" s="78"/>
      <c r="QML24" s="78"/>
      <c r="QMM24" s="78"/>
      <c r="QMN24" s="78"/>
      <c r="QMO24" s="78"/>
      <c r="QMP24" s="78"/>
      <c r="QMQ24" s="78"/>
      <c r="QMR24" s="78"/>
      <c r="QMS24" s="78"/>
      <c r="QMT24" s="79"/>
      <c r="QMU24" s="78"/>
      <c r="QMV24" s="78"/>
      <c r="QMW24" s="78"/>
      <c r="QMX24" s="78"/>
      <c r="QMY24" s="78"/>
      <c r="QMZ24" s="78"/>
      <c r="QNA24" s="78"/>
      <c r="QNB24" s="78"/>
      <c r="QNC24" s="78"/>
      <c r="QND24" s="78"/>
      <c r="QNE24" s="79"/>
      <c r="QNF24" s="78"/>
      <c r="QNG24" s="78"/>
      <c r="QNH24" s="78"/>
      <c r="QNI24" s="78"/>
      <c r="QNJ24" s="78"/>
      <c r="QNK24" s="78"/>
      <c r="QNL24" s="78"/>
      <c r="QNM24" s="78"/>
      <c r="QNN24" s="78"/>
      <c r="QNO24" s="78"/>
      <c r="QNP24" s="79"/>
      <c r="QNQ24" s="78"/>
      <c r="QNR24" s="78"/>
      <c r="QNS24" s="78"/>
      <c r="QNT24" s="78"/>
      <c r="QNU24" s="78"/>
      <c r="QNV24" s="78"/>
      <c r="QNW24" s="78"/>
      <c r="QNX24" s="78"/>
      <c r="QNY24" s="78"/>
      <c r="QNZ24" s="78"/>
      <c r="QOA24" s="79"/>
      <c r="QOB24" s="78"/>
      <c r="QOC24" s="78"/>
      <c r="QOD24" s="78"/>
      <c r="QOE24" s="78"/>
      <c r="QOF24" s="78"/>
      <c r="QOG24" s="78"/>
      <c r="QOH24" s="78"/>
      <c r="QOI24" s="78"/>
      <c r="QOJ24" s="78"/>
      <c r="QOK24" s="78"/>
      <c r="QOL24" s="79"/>
      <c r="QOM24" s="78"/>
      <c r="QON24" s="78"/>
      <c r="QOO24" s="78"/>
      <c r="QOP24" s="78"/>
      <c r="QOQ24" s="78"/>
      <c r="QOR24" s="78"/>
      <c r="QOS24" s="78"/>
      <c r="QOT24" s="78"/>
      <c r="QOU24" s="78"/>
      <c r="QOV24" s="78"/>
      <c r="QOW24" s="79"/>
      <c r="QOX24" s="78"/>
      <c r="QOY24" s="78"/>
      <c r="QOZ24" s="78"/>
      <c r="QPA24" s="78"/>
      <c r="QPB24" s="78"/>
      <c r="QPC24" s="78"/>
      <c r="QPD24" s="78"/>
      <c r="QPE24" s="78"/>
      <c r="QPF24" s="78"/>
      <c r="QPG24" s="78"/>
      <c r="QPH24" s="79"/>
      <c r="QPI24" s="78"/>
      <c r="QPJ24" s="78"/>
      <c r="QPK24" s="78"/>
      <c r="QPL24" s="78"/>
      <c r="QPM24" s="78"/>
      <c r="QPN24" s="78"/>
      <c r="QPO24" s="78"/>
      <c r="QPP24" s="78"/>
      <c r="QPQ24" s="78"/>
      <c r="QPR24" s="78"/>
      <c r="QPS24" s="79"/>
      <c r="QPT24" s="78"/>
      <c r="QPU24" s="78"/>
      <c r="QPV24" s="78"/>
      <c r="QPW24" s="78"/>
      <c r="QPX24" s="78"/>
      <c r="QPY24" s="78"/>
      <c r="QPZ24" s="78"/>
      <c r="QQA24" s="78"/>
      <c r="QQB24" s="78"/>
      <c r="QQC24" s="78"/>
      <c r="QQD24" s="79"/>
      <c r="QQE24" s="78"/>
      <c r="QQF24" s="78"/>
      <c r="QQG24" s="78"/>
      <c r="QQH24" s="78"/>
      <c r="QQI24" s="78"/>
      <c r="QQJ24" s="78"/>
      <c r="QQK24" s="78"/>
      <c r="QQL24" s="78"/>
      <c r="QQM24" s="78"/>
      <c r="QQN24" s="78"/>
      <c r="QQO24" s="79"/>
      <c r="QQP24" s="78"/>
      <c r="QQQ24" s="78"/>
      <c r="QQR24" s="78"/>
      <c r="QQS24" s="78"/>
      <c r="QQT24" s="78"/>
      <c r="QQU24" s="78"/>
      <c r="QQV24" s="78"/>
      <c r="QQW24" s="78"/>
      <c r="QQX24" s="78"/>
      <c r="QQY24" s="78"/>
      <c r="QQZ24" s="79"/>
      <c r="QRA24" s="78"/>
      <c r="QRB24" s="78"/>
      <c r="QRC24" s="78"/>
      <c r="QRD24" s="78"/>
      <c r="QRE24" s="78"/>
      <c r="QRF24" s="78"/>
      <c r="QRG24" s="78"/>
      <c r="QRH24" s="78"/>
      <c r="QRI24" s="78"/>
      <c r="QRJ24" s="78"/>
      <c r="QRK24" s="79"/>
      <c r="QRL24" s="78"/>
      <c r="QRM24" s="78"/>
      <c r="QRN24" s="78"/>
      <c r="QRO24" s="78"/>
      <c r="QRP24" s="78"/>
      <c r="QRQ24" s="78"/>
      <c r="QRR24" s="78"/>
      <c r="QRS24" s="78"/>
      <c r="QRT24" s="78"/>
      <c r="QRU24" s="78"/>
      <c r="QRV24" s="79"/>
      <c r="QRW24" s="78"/>
      <c r="QRX24" s="78"/>
      <c r="QRY24" s="78"/>
      <c r="QRZ24" s="78"/>
      <c r="QSA24" s="78"/>
      <c r="QSB24" s="78"/>
      <c r="QSC24" s="78"/>
      <c r="QSD24" s="78"/>
      <c r="QSE24" s="78"/>
      <c r="QSF24" s="78"/>
      <c r="QSG24" s="79"/>
      <c r="QSH24" s="78"/>
      <c r="QSI24" s="78"/>
      <c r="QSJ24" s="78"/>
      <c r="QSK24" s="78"/>
      <c r="QSL24" s="78"/>
      <c r="QSM24" s="78"/>
      <c r="QSN24" s="78"/>
      <c r="QSO24" s="78"/>
      <c r="QSP24" s="78"/>
      <c r="QSQ24" s="78"/>
      <c r="QSR24" s="79"/>
      <c r="QSS24" s="78"/>
      <c r="QST24" s="78"/>
      <c r="QSU24" s="78"/>
      <c r="QSV24" s="78"/>
      <c r="QSW24" s="78"/>
      <c r="QSX24" s="78"/>
      <c r="QSY24" s="78"/>
      <c r="QSZ24" s="78"/>
      <c r="QTA24" s="78"/>
      <c r="QTB24" s="78"/>
      <c r="QTC24" s="79"/>
      <c r="QTD24" s="78"/>
      <c r="QTE24" s="78"/>
      <c r="QTF24" s="78"/>
      <c r="QTG24" s="78"/>
      <c r="QTH24" s="78"/>
      <c r="QTI24" s="78"/>
      <c r="QTJ24" s="78"/>
      <c r="QTK24" s="78"/>
      <c r="QTL24" s="78"/>
      <c r="QTM24" s="78"/>
      <c r="QTN24" s="79"/>
      <c r="QTO24" s="78"/>
      <c r="QTP24" s="78"/>
      <c r="QTQ24" s="78"/>
      <c r="QTR24" s="78"/>
      <c r="QTS24" s="78"/>
      <c r="QTT24" s="78"/>
      <c r="QTU24" s="78"/>
      <c r="QTV24" s="78"/>
      <c r="QTW24" s="78"/>
      <c r="QTX24" s="78"/>
      <c r="QTY24" s="79"/>
      <c r="QTZ24" s="78"/>
      <c r="QUA24" s="78"/>
      <c r="QUB24" s="78"/>
      <c r="QUC24" s="78"/>
      <c r="QUD24" s="78"/>
      <c r="QUE24" s="78"/>
      <c r="QUF24" s="78"/>
      <c r="QUG24" s="78"/>
      <c r="QUH24" s="78"/>
      <c r="QUI24" s="78"/>
      <c r="QUJ24" s="79"/>
      <c r="QUK24" s="78"/>
      <c r="QUL24" s="78"/>
      <c r="QUM24" s="78"/>
      <c r="QUN24" s="78"/>
      <c r="QUO24" s="78"/>
      <c r="QUP24" s="78"/>
      <c r="QUQ24" s="78"/>
      <c r="QUR24" s="78"/>
      <c r="QUS24" s="78"/>
      <c r="QUT24" s="78"/>
      <c r="QUU24" s="79"/>
      <c r="QUV24" s="78"/>
      <c r="QUW24" s="78"/>
      <c r="QUX24" s="78"/>
      <c r="QUY24" s="78"/>
      <c r="QUZ24" s="78"/>
      <c r="QVA24" s="78"/>
      <c r="QVB24" s="78"/>
      <c r="QVC24" s="78"/>
      <c r="QVD24" s="78"/>
      <c r="QVE24" s="78"/>
      <c r="QVF24" s="79"/>
      <c r="QVG24" s="78"/>
      <c r="QVH24" s="78"/>
      <c r="QVI24" s="78"/>
      <c r="QVJ24" s="78"/>
      <c r="QVK24" s="78"/>
      <c r="QVL24" s="78"/>
      <c r="QVM24" s="78"/>
      <c r="QVN24" s="78"/>
      <c r="QVO24" s="78"/>
      <c r="QVP24" s="78"/>
      <c r="QVQ24" s="79"/>
      <c r="QVR24" s="78"/>
      <c r="QVS24" s="78"/>
      <c r="QVT24" s="78"/>
      <c r="QVU24" s="78"/>
      <c r="QVV24" s="78"/>
      <c r="QVW24" s="78"/>
      <c r="QVX24" s="78"/>
      <c r="QVY24" s="78"/>
      <c r="QVZ24" s="78"/>
      <c r="QWA24" s="78"/>
      <c r="QWB24" s="79"/>
      <c r="QWC24" s="78"/>
      <c r="QWD24" s="78"/>
      <c r="QWE24" s="78"/>
      <c r="QWF24" s="78"/>
      <c r="QWG24" s="78"/>
      <c r="QWH24" s="78"/>
      <c r="QWI24" s="78"/>
      <c r="QWJ24" s="78"/>
      <c r="QWK24" s="78"/>
      <c r="QWL24" s="78"/>
      <c r="QWM24" s="79"/>
      <c r="QWN24" s="78"/>
      <c r="QWO24" s="78"/>
      <c r="QWP24" s="78"/>
      <c r="QWQ24" s="78"/>
      <c r="QWR24" s="78"/>
      <c r="QWS24" s="78"/>
      <c r="QWT24" s="78"/>
      <c r="QWU24" s="78"/>
      <c r="QWV24" s="78"/>
      <c r="QWW24" s="78"/>
      <c r="QWX24" s="79"/>
      <c r="QWY24" s="78"/>
      <c r="QWZ24" s="78"/>
      <c r="QXA24" s="78"/>
      <c r="QXB24" s="78"/>
      <c r="QXC24" s="78"/>
      <c r="QXD24" s="78"/>
      <c r="QXE24" s="78"/>
      <c r="QXF24" s="78"/>
      <c r="QXG24" s="78"/>
      <c r="QXH24" s="78"/>
      <c r="QXI24" s="79"/>
      <c r="QXJ24" s="78"/>
      <c r="QXK24" s="78"/>
      <c r="QXL24" s="78"/>
      <c r="QXM24" s="78"/>
      <c r="QXN24" s="78"/>
      <c r="QXO24" s="78"/>
      <c r="QXP24" s="78"/>
      <c r="QXQ24" s="78"/>
      <c r="QXR24" s="78"/>
      <c r="QXS24" s="78"/>
      <c r="QXT24" s="79"/>
      <c r="QXU24" s="78"/>
      <c r="QXV24" s="78"/>
      <c r="QXW24" s="78"/>
      <c r="QXX24" s="78"/>
      <c r="QXY24" s="78"/>
      <c r="QXZ24" s="78"/>
      <c r="QYA24" s="78"/>
      <c r="QYB24" s="78"/>
      <c r="QYC24" s="78"/>
      <c r="QYD24" s="78"/>
      <c r="QYE24" s="79"/>
      <c r="QYF24" s="78"/>
      <c r="QYG24" s="78"/>
      <c r="QYH24" s="78"/>
      <c r="QYI24" s="78"/>
      <c r="QYJ24" s="78"/>
      <c r="QYK24" s="78"/>
      <c r="QYL24" s="78"/>
      <c r="QYM24" s="78"/>
      <c r="QYN24" s="78"/>
      <c r="QYO24" s="78"/>
      <c r="QYP24" s="79"/>
      <c r="QYQ24" s="78"/>
      <c r="QYR24" s="78"/>
      <c r="QYS24" s="78"/>
      <c r="QYT24" s="78"/>
      <c r="QYU24" s="78"/>
      <c r="QYV24" s="78"/>
      <c r="QYW24" s="78"/>
      <c r="QYX24" s="78"/>
      <c r="QYY24" s="78"/>
      <c r="QYZ24" s="78"/>
      <c r="QZA24" s="79"/>
      <c r="QZB24" s="78"/>
      <c r="QZC24" s="78"/>
      <c r="QZD24" s="78"/>
      <c r="QZE24" s="78"/>
      <c r="QZF24" s="78"/>
      <c r="QZG24" s="78"/>
      <c r="QZH24" s="78"/>
      <c r="QZI24" s="78"/>
      <c r="QZJ24" s="78"/>
      <c r="QZK24" s="78"/>
      <c r="QZL24" s="79"/>
      <c r="QZM24" s="78"/>
      <c r="QZN24" s="78"/>
      <c r="QZO24" s="78"/>
      <c r="QZP24" s="78"/>
      <c r="QZQ24" s="78"/>
      <c r="QZR24" s="78"/>
      <c r="QZS24" s="78"/>
      <c r="QZT24" s="78"/>
      <c r="QZU24" s="78"/>
      <c r="QZV24" s="78"/>
      <c r="QZW24" s="79"/>
      <c r="QZX24" s="78"/>
      <c r="QZY24" s="78"/>
      <c r="QZZ24" s="78"/>
      <c r="RAA24" s="78"/>
      <c r="RAB24" s="78"/>
      <c r="RAC24" s="78"/>
      <c r="RAD24" s="78"/>
      <c r="RAE24" s="78"/>
      <c r="RAF24" s="78"/>
      <c r="RAG24" s="78"/>
      <c r="RAH24" s="79"/>
      <c r="RAI24" s="78"/>
      <c r="RAJ24" s="78"/>
      <c r="RAK24" s="78"/>
      <c r="RAL24" s="78"/>
      <c r="RAM24" s="78"/>
      <c r="RAN24" s="78"/>
      <c r="RAO24" s="78"/>
      <c r="RAP24" s="78"/>
      <c r="RAQ24" s="78"/>
      <c r="RAR24" s="78"/>
      <c r="RAS24" s="79"/>
      <c r="RAT24" s="78"/>
      <c r="RAU24" s="78"/>
      <c r="RAV24" s="78"/>
      <c r="RAW24" s="78"/>
      <c r="RAX24" s="78"/>
      <c r="RAY24" s="78"/>
      <c r="RAZ24" s="78"/>
      <c r="RBA24" s="78"/>
      <c r="RBB24" s="78"/>
      <c r="RBC24" s="78"/>
      <c r="RBD24" s="79"/>
      <c r="RBE24" s="78"/>
      <c r="RBF24" s="78"/>
      <c r="RBG24" s="78"/>
      <c r="RBH24" s="78"/>
      <c r="RBI24" s="78"/>
      <c r="RBJ24" s="78"/>
      <c r="RBK24" s="78"/>
      <c r="RBL24" s="78"/>
      <c r="RBM24" s="78"/>
      <c r="RBN24" s="78"/>
      <c r="RBO24" s="79"/>
      <c r="RBP24" s="78"/>
      <c r="RBQ24" s="78"/>
      <c r="RBR24" s="78"/>
      <c r="RBS24" s="78"/>
      <c r="RBT24" s="78"/>
      <c r="RBU24" s="78"/>
      <c r="RBV24" s="78"/>
      <c r="RBW24" s="78"/>
      <c r="RBX24" s="78"/>
      <c r="RBY24" s="78"/>
      <c r="RBZ24" s="79"/>
      <c r="RCA24" s="78"/>
      <c r="RCB24" s="78"/>
      <c r="RCC24" s="78"/>
      <c r="RCD24" s="78"/>
      <c r="RCE24" s="78"/>
      <c r="RCF24" s="78"/>
      <c r="RCG24" s="78"/>
      <c r="RCH24" s="78"/>
      <c r="RCI24" s="78"/>
      <c r="RCJ24" s="78"/>
      <c r="RCK24" s="79"/>
      <c r="RCL24" s="78"/>
      <c r="RCM24" s="78"/>
      <c r="RCN24" s="78"/>
      <c r="RCO24" s="78"/>
      <c r="RCP24" s="78"/>
      <c r="RCQ24" s="78"/>
      <c r="RCR24" s="78"/>
      <c r="RCS24" s="78"/>
      <c r="RCT24" s="78"/>
      <c r="RCU24" s="78"/>
      <c r="RCV24" s="79"/>
      <c r="RCW24" s="78"/>
      <c r="RCX24" s="78"/>
      <c r="RCY24" s="78"/>
      <c r="RCZ24" s="78"/>
      <c r="RDA24" s="78"/>
      <c r="RDB24" s="78"/>
      <c r="RDC24" s="78"/>
      <c r="RDD24" s="78"/>
      <c r="RDE24" s="78"/>
      <c r="RDF24" s="78"/>
      <c r="RDG24" s="79"/>
      <c r="RDH24" s="78"/>
      <c r="RDI24" s="78"/>
      <c r="RDJ24" s="78"/>
      <c r="RDK24" s="78"/>
      <c r="RDL24" s="78"/>
      <c r="RDM24" s="78"/>
      <c r="RDN24" s="78"/>
      <c r="RDO24" s="78"/>
      <c r="RDP24" s="78"/>
      <c r="RDQ24" s="78"/>
      <c r="RDR24" s="79"/>
      <c r="RDS24" s="78"/>
      <c r="RDT24" s="78"/>
      <c r="RDU24" s="78"/>
      <c r="RDV24" s="78"/>
      <c r="RDW24" s="78"/>
      <c r="RDX24" s="78"/>
      <c r="RDY24" s="78"/>
      <c r="RDZ24" s="78"/>
      <c r="REA24" s="78"/>
      <c r="REB24" s="78"/>
      <c r="REC24" s="79"/>
      <c r="RED24" s="78"/>
      <c r="REE24" s="78"/>
      <c r="REF24" s="78"/>
      <c r="REG24" s="78"/>
      <c r="REH24" s="78"/>
      <c r="REI24" s="78"/>
      <c r="REJ24" s="78"/>
      <c r="REK24" s="78"/>
      <c r="REL24" s="78"/>
      <c r="REM24" s="78"/>
      <c r="REN24" s="79"/>
      <c r="REO24" s="78"/>
      <c r="REP24" s="78"/>
      <c r="REQ24" s="78"/>
      <c r="RER24" s="78"/>
      <c r="RES24" s="78"/>
      <c r="RET24" s="78"/>
      <c r="REU24" s="78"/>
      <c r="REV24" s="78"/>
      <c r="REW24" s="78"/>
      <c r="REX24" s="78"/>
      <c r="REY24" s="79"/>
      <c r="REZ24" s="78"/>
      <c r="RFA24" s="78"/>
      <c r="RFB24" s="78"/>
      <c r="RFC24" s="78"/>
      <c r="RFD24" s="78"/>
      <c r="RFE24" s="78"/>
      <c r="RFF24" s="78"/>
      <c r="RFG24" s="78"/>
      <c r="RFH24" s="78"/>
      <c r="RFI24" s="78"/>
      <c r="RFJ24" s="79"/>
      <c r="RFK24" s="78"/>
      <c r="RFL24" s="78"/>
      <c r="RFM24" s="78"/>
      <c r="RFN24" s="78"/>
      <c r="RFO24" s="78"/>
      <c r="RFP24" s="78"/>
      <c r="RFQ24" s="78"/>
      <c r="RFR24" s="78"/>
      <c r="RFS24" s="78"/>
      <c r="RFT24" s="78"/>
      <c r="RFU24" s="79"/>
      <c r="RFV24" s="78"/>
      <c r="RFW24" s="78"/>
      <c r="RFX24" s="78"/>
      <c r="RFY24" s="78"/>
      <c r="RFZ24" s="78"/>
      <c r="RGA24" s="78"/>
      <c r="RGB24" s="78"/>
      <c r="RGC24" s="78"/>
      <c r="RGD24" s="78"/>
      <c r="RGE24" s="78"/>
      <c r="RGF24" s="79"/>
      <c r="RGG24" s="78"/>
      <c r="RGH24" s="78"/>
      <c r="RGI24" s="78"/>
      <c r="RGJ24" s="78"/>
      <c r="RGK24" s="78"/>
      <c r="RGL24" s="78"/>
      <c r="RGM24" s="78"/>
      <c r="RGN24" s="78"/>
      <c r="RGO24" s="78"/>
      <c r="RGP24" s="78"/>
      <c r="RGQ24" s="79"/>
      <c r="RGR24" s="78"/>
      <c r="RGS24" s="78"/>
      <c r="RGT24" s="78"/>
      <c r="RGU24" s="78"/>
      <c r="RGV24" s="78"/>
      <c r="RGW24" s="78"/>
      <c r="RGX24" s="78"/>
      <c r="RGY24" s="78"/>
      <c r="RGZ24" s="78"/>
      <c r="RHA24" s="78"/>
      <c r="RHB24" s="79"/>
      <c r="RHC24" s="78"/>
      <c r="RHD24" s="78"/>
      <c r="RHE24" s="78"/>
      <c r="RHF24" s="78"/>
      <c r="RHG24" s="78"/>
      <c r="RHH24" s="78"/>
      <c r="RHI24" s="78"/>
      <c r="RHJ24" s="78"/>
      <c r="RHK24" s="78"/>
      <c r="RHL24" s="78"/>
      <c r="RHM24" s="79"/>
      <c r="RHN24" s="78"/>
      <c r="RHO24" s="78"/>
      <c r="RHP24" s="78"/>
      <c r="RHQ24" s="78"/>
      <c r="RHR24" s="78"/>
      <c r="RHS24" s="78"/>
      <c r="RHT24" s="78"/>
      <c r="RHU24" s="78"/>
      <c r="RHV24" s="78"/>
      <c r="RHW24" s="78"/>
      <c r="RHX24" s="79"/>
      <c r="RHY24" s="78"/>
      <c r="RHZ24" s="78"/>
      <c r="RIA24" s="78"/>
      <c r="RIB24" s="78"/>
      <c r="RIC24" s="78"/>
      <c r="RID24" s="78"/>
      <c r="RIE24" s="78"/>
      <c r="RIF24" s="78"/>
      <c r="RIG24" s="78"/>
      <c r="RIH24" s="78"/>
      <c r="RII24" s="79"/>
      <c r="RIJ24" s="78"/>
      <c r="RIK24" s="78"/>
      <c r="RIL24" s="78"/>
      <c r="RIM24" s="78"/>
      <c r="RIN24" s="78"/>
      <c r="RIO24" s="78"/>
      <c r="RIP24" s="78"/>
      <c r="RIQ24" s="78"/>
      <c r="RIR24" s="78"/>
      <c r="RIS24" s="78"/>
      <c r="RIT24" s="79"/>
      <c r="RIU24" s="78"/>
      <c r="RIV24" s="78"/>
      <c r="RIW24" s="78"/>
      <c r="RIX24" s="78"/>
      <c r="RIY24" s="78"/>
      <c r="RIZ24" s="78"/>
      <c r="RJA24" s="78"/>
      <c r="RJB24" s="78"/>
      <c r="RJC24" s="78"/>
      <c r="RJD24" s="78"/>
      <c r="RJE24" s="79"/>
      <c r="RJF24" s="78"/>
      <c r="RJG24" s="78"/>
      <c r="RJH24" s="78"/>
      <c r="RJI24" s="78"/>
      <c r="RJJ24" s="78"/>
      <c r="RJK24" s="78"/>
      <c r="RJL24" s="78"/>
      <c r="RJM24" s="78"/>
      <c r="RJN24" s="78"/>
      <c r="RJO24" s="78"/>
      <c r="RJP24" s="79"/>
      <c r="RJQ24" s="78"/>
      <c r="RJR24" s="78"/>
      <c r="RJS24" s="78"/>
      <c r="RJT24" s="78"/>
      <c r="RJU24" s="78"/>
      <c r="RJV24" s="78"/>
      <c r="RJW24" s="78"/>
      <c r="RJX24" s="78"/>
      <c r="RJY24" s="78"/>
      <c r="RJZ24" s="78"/>
      <c r="RKA24" s="79"/>
      <c r="RKB24" s="78"/>
      <c r="RKC24" s="78"/>
      <c r="RKD24" s="78"/>
      <c r="RKE24" s="78"/>
      <c r="RKF24" s="78"/>
      <c r="RKG24" s="78"/>
      <c r="RKH24" s="78"/>
      <c r="RKI24" s="78"/>
      <c r="RKJ24" s="78"/>
      <c r="RKK24" s="78"/>
      <c r="RKL24" s="79"/>
      <c r="RKM24" s="78"/>
      <c r="RKN24" s="78"/>
      <c r="RKO24" s="78"/>
      <c r="RKP24" s="78"/>
      <c r="RKQ24" s="78"/>
      <c r="RKR24" s="78"/>
      <c r="RKS24" s="78"/>
      <c r="RKT24" s="78"/>
      <c r="RKU24" s="78"/>
      <c r="RKV24" s="78"/>
      <c r="RKW24" s="79"/>
      <c r="RKX24" s="78"/>
      <c r="RKY24" s="78"/>
      <c r="RKZ24" s="78"/>
      <c r="RLA24" s="78"/>
      <c r="RLB24" s="78"/>
      <c r="RLC24" s="78"/>
      <c r="RLD24" s="78"/>
      <c r="RLE24" s="78"/>
      <c r="RLF24" s="78"/>
      <c r="RLG24" s="78"/>
      <c r="RLH24" s="79"/>
      <c r="RLI24" s="78"/>
      <c r="RLJ24" s="78"/>
      <c r="RLK24" s="78"/>
      <c r="RLL24" s="78"/>
      <c r="RLM24" s="78"/>
      <c r="RLN24" s="78"/>
      <c r="RLO24" s="78"/>
      <c r="RLP24" s="78"/>
      <c r="RLQ24" s="78"/>
      <c r="RLR24" s="78"/>
      <c r="RLS24" s="79"/>
      <c r="RLT24" s="78"/>
      <c r="RLU24" s="78"/>
      <c r="RLV24" s="78"/>
      <c r="RLW24" s="78"/>
      <c r="RLX24" s="78"/>
      <c r="RLY24" s="78"/>
      <c r="RLZ24" s="78"/>
      <c r="RMA24" s="78"/>
      <c r="RMB24" s="78"/>
      <c r="RMC24" s="78"/>
      <c r="RMD24" s="79"/>
      <c r="RME24" s="78"/>
      <c r="RMF24" s="78"/>
      <c r="RMG24" s="78"/>
      <c r="RMH24" s="78"/>
      <c r="RMI24" s="78"/>
      <c r="RMJ24" s="78"/>
      <c r="RMK24" s="78"/>
      <c r="RML24" s="78"/>
      <c r="RMM24" s="78"/>
      <c r="RMN24" s="78"/>
      <c r="RMO24" s="79"/>
      <c r="RMP24" s="78"/>
      <c r="RMQ24" s="78"/>
      <c r="RMR24" s="78"/>
      <c r="RMS24" s="78"/>
      <c r="RMT24" s="78"/>
      <c r="RMU24" s="78"/>
      <c r="RMV24" s="78"/>
      <c r="RMW24" s="78"/>
      <c r="RMX24" s="78"/>
      <c r="RMY24" s="78"/>
      <c r="RMZ24" s="79"/>
      <c r="RNA24" s="78"/>
      <c r="RNB24" s="78"/>
      <c r="RNC24" s="78"/>
      <c r="RND24" s="78"/>
      <c r="RNE24" s="78"/>
      <c r="RNF24" s="78"/>
      <c r="RNG24" s="78"/>
      <c r="RNH24" s="78"/>
      <c r="RNI24" s="78"/>
      <c r="RNJ24" s="78"/>
      <c r="RNK24" s="79"/>
      <c r="RNL24" s="78"/>
      <c r="RNM24" s="78"/>
      <c r="RNN24" s="78"/>
      <c r="RNO24" s="78"/>
      <c r="RNP24" s="78"/>
      <c r="RNQ24" s="78"/>
      <c r="RNR24" s="78"/>
      <c r="RNS24" s="78"/>
      <c r="RNT24" s="78"/>
      <c r="RNU24" s="78"/>
      <c r="RNV24" s="79"/>
      <c r="RNW24" s="78"/>
      <c r="RNX24" s="78"/>
      <c r="RNY24" s="78"/>
      <c r="RNZ24" s="78"/>
      <c r="ROA24" s="78"/>
      <c r="ROB24" s="78"/>
      <c r="ROC24" s="78"/>
      <c r="ROD24" s="78"/>
      <c r="ROE24" s="78"/>
      <c r="ROF24" s="78"/>
      <c r="ROG24" s="79"/>
      <c r="ROH24" s="78"/>
      <c r="ROI24" s="78"/>
      <c r="ROJ24" s="78"/>
      <c r="ROK24" s="78"/>
      <c r="ROL24" s="78"/>
      <c r="ROM24" s="78"/>
      <c r="RON24" s="78"/>
      <c r="ROO24" s="78"/>
      <c r="ROP24" s="78"/>
      <c r="ROQ24" s="78"/>
      <c r="ROR24" s="79"/>
      <c r="ROS24" s="78"/>
      <c r="ROT24" s="78"/>
      <c r="ROU24" s="78"/>
      <c r="ROV24" s="78"/>
      <c r="ROW24" s="78"/>
      <c r="ROX24" s="78"/>
      <c r="ROY24" s="78"/>
      <c r="ROZ24" s="78"/>
      <c r="RPA24" s="78"/>
      <c r="RPB24" s="78"/>
      <c r="RPC24" s="79"/>
      <c r="RPD24" s="78"/>
      <c r="RPE24" s="78"/>
      <c r="RPF24" s="78"/>
      <c r="RPG24" s="78"/>
      <c r="RPH24" s="78"/>
      <c r="RPI24" s="78"/>
      <c r="RPJ24" s="78"/>
      <c r="RPK24" s="78"/>
      <c r="RPL24" s="78"/>
      <c r="RPM24" s="78"/>
      <c r="RPN24" s="79"/>
      <c r="RPO24" s="78"/>
      <c r="RPP24" s="78"/>
      <c r="RPQ24" s="78"/>
      <c r="RPR24" s="78"/>
      <c r="RPS24" s="78"/>
      <c r="RPT24" s="78"/>
      <c r="RPU24" s="78"/>
      <c r="RPV24" s="78"/>
      <c r="RPW24" s="78"/>
      <c r="RPX24" s="78"/>
      <c r="RPY24" s="79"/>
      <c r="RPZ24" s="78"/>
      <c r="RQA24" s="78"/>
      <c r="RQB24" s="78"/>
      <c r="RQC24" s="78"/>
      <c r="RQD24" s="78"/>
      <c r="RQE24" s="78"/>
      <c r="RQF24" s="78"/>
      <c r="RQG24" s="78"/>
      <c r="RQH24" s="78"/>
      <c r="RQI24" s="78"/>
      <c r="RQJ24" s="79"/>
      <c r="RQK24" s="78"/>
      <c r="RQL24" s="78"/>
      <c r="RQM24" s="78"/>
      <c r="RQN24" s="78"/>
      <c r="RQO24" s="78"/>
      <c r="RQP24" s="78"/>
      <c r="RQQ24" s="78"/>
      <c r="RQR24" s="78"/>
      <c r="RQS24" s="78"/>
      <c r="RQT24" s="78"/>
      <c r="RQU24" s="79"/>
      <c r="RQV24" s="78"/>
      <c r="RQW24" s="78"/>
      <c r="RQX24" s="78"/>
      <c r="RQY24" s="78"/>
      <c r="RQZ24" s="78"/>
      <c r="RRA24" s="78"/>
      <c r="RRB24" s="78"/>
      <c r="RRC24" s="78"/>
      <c r="RRD24" s="78"/>
      <c r="RRE24" s="78"/>
      <c r="RRF24" s="79"/>
      <c r="RRG24" s="78"/>
      <c r="RRH24" s="78"/>
      <c r="RRI24" s="78"/>
      <c r="RRJ24" s="78"/>
      <c r="RRK24" s="78"/>
      <c r="RRL24" s="78"/>
      <c r="RRM24" s="78"/>
      <c r="RRN24" s="78"/>
      <c r="RRO24" s="78"/>
      <c r="RRP24" s="78"/>
      <c r="RRQ24" s="79"/>
      <c r="RRR24" s="78"/>
      <c r="RRS24" s="78"/>
      <c r="RRT24" s="78"/>
      <c r="RRU24" s="78"/>
      <c r="RRV24" s="78"/>
      <c r="RRW24" s="78"/>
      <c r="RRX24" s="78"/>
      <c r="RRY24" s="78"/>
      <c r="RRZ24" s="78"/>
      <c r="RSA24" s="78"/>
      <c r="RSB24" s="79"/>
      <c r="RSC24" s="78"/>
      <c r="RSD24" s="78"/>
      <c r="RSE24" s="78"/>
      <c r="RSF24" s="78"/>
      <c r="RSG24" s="78"/>
      <c r="RSH24" s="78"/>
      <c r="RSI24" s="78"/>
      <c r="RSJ24" s="78"/>
      <c r="RSK24" s="78"/>
      <c r="RSL24" s="78"/>
      <c r="RSM24" s="79"/>
      <c r="RSN24" s="78"/>
      <c r="RSO24" s="78"/>
      <c r="RSP24" s="78"/>
      <c r="RSQ24" s="78"/>
      <c r="RSR24" s="78"/>
      <c r="RSS24" s="78"/>
      <c r="RST24" s="78"/>
      <c r="RSU24" s="78"/>
      <c r="RSV24" s="78"/>
      <c r="RSW24" s="78"/>
      <c r="RSX24" s="79"/>
      <c r="RSY24" s="78"/>
      <c r="RSZ24" s="78"/>
      <c r="RTA24" s="78"/>
      <c r="RTB24" s="78"/>
      <c r="RTC24" s="78"/>
      <c r="RTD24" s="78"/>
      <c r="RTE24" s="78"/>
      <c r="RTF24" s="78"/>
      <c r="RTG24" s="78"/>
      <c r="RTH24" s="78"/>
      <c r="RTI24" s="79"/>
      <c r="RTJ24" s="78"/>
      <c r="RTK24" s="78"/>
      <c r="RTL24" s="78"/>
      <c r="RTM24" s="78"/>
      <c r="RTN24" s="78"/>
      <c r="RTO24" s="78"/>
      <c r="RTP24" s="78"/>
      <c r="RTQ24" s="78"/>
      <c r="RTR24" s="78"/>
      <c r="RTS24" s="78"/>
      <c r="RTT24" s="79"/>
      <c r="RTU24" s="78"/>
      <c r="RTV24" s="78"/>
      <c r="RTW24" s="78"/>
      <c r="RTX24" s="78"/>
      <c r="RTY24" s="78"/>
      <c r="RTZ24" s="78"/>
      <c r="RUA24" s="78"/>
      <c r="RUB24" s="78"/>
      <c r="RUC24" s="78"/>
      <c r="RUD24" s="78"/>
      <c r="RUE24" s="79"/>
      <c r="RUF24" s="78"/>
      <c r="RUG24" s="78"/>
      <c r="RUH24" s="78"/>
      <c r="RUI24" s="78"/>
      <c r="RUJ24" s="78"/>
      <c r="RUK24" s="78"/>
      <c r="RUL24" s="78"/>
      <c r="RUM24" s="78"/>
      <c r="RUN24" s="78"/>
      <c r="RUO24" s="78"/>
      <c r="RUP24" s="79"/>
      <c r="RUQ24" s="78"/>
      <c r="RUR24" s="78"/>
      <c r="RUS24" s="78"/>
      <c r="RUT24" s="78"/>
      <c r="RUU24" s="78"/>
      <c r="RUV24" s="78"/>
      <c r="RUW24" s="78"/>
      <c r="RUX24" s="78"/>
      <c r="RUY24" s="78"/>
      <c r="RUZ24" s="78"/>
      <c r="RVA24" s="79"/>
      <c r="RVB24" s="78"/>
      <c r="RVC24" s="78"/>
      <c r="RVD24" s="78"/>
      <c r="RVE24" s="78"/>
      <c r="RVF24" s="78"/>
      <c r="RVG24" s="78"/>
      <c r="RVH24" s="78"/>
      <c r="RVI24" s="78"/>
      <c r="RVJ24" s="78"/>
      <c r="RVK24" s="78"/>
      <c r="RVL24" s="79"/>
      <c r="RVM24" s="78"/>
      <c r="RVN24" s="78"/>
      <c r="RVO24" s="78"/>
      <c r="RVP24" s="78"/>
      <c r="RVQ24" s="78"/>
      <c r="RVR24" s="78"/>
      <c r="RVS24" s="78"/>
      <c r="RVT24" s="78"/>
      <c r="RVU24" s="78"/>
      <c r="RVV24" s="78"/>
      <c r="RVW24" s="79"/>
      <c r="RVX24" s="78"/>
      <c r="RVY24" s="78"/>
      <c r="RVZ24" s="78"/>
      <c r="RWA24" s="78"/>
      <c r="RWB24" s="78"/>
      <c r="RWC24" s="78"/>
      <c r="RWD24" s="78"/>
      <c r="RWE24" s="78"/>
      <c r="RWF24" s="78"/>
      <c r="RWG24" s="78"/>
      <c r="RWH24" s="79"/>
      <c r="RWI24" s="78"/>
      <c r="RWJ24" s="78"/>
      <c r="RWK24" s="78"/>
      <c r="RWL24" s="78"/>
      <c r="RWM24" s="78"/>
      <c r="RWN24" s="78"/>
      <c r="RWO24" s="78"/>
      <c r="RWP24" s="78"/>
      <c r="RWQ24" s="78"/>
      <c r="RWR24" s="78"/>
      <c r="RWS24" s="79"/>
      <c r="RWT24" s="78"/>
      <c r="RWU24" s="78"/>
      <c r="RWV24" s="78"/>
      <c r="RWW24" s="78"/>
      <c r="RWX24" s="78"/>
      <c r="RWY24" s="78"/>
      <c r="RWZ24" s="78"/>
      <c r="RXA24" s="78"/>
      <c r="RXB24" s="78"/>
      <c r="RXC24" s="78"/>
      <c r="RXD24" s="79"/>
      <c r="RXE24" s="78"/>
      <c r="RXF24" s="78"/>
      <c r="RXG24" s="78"/>
      <c r="RXH24" s="78"/>
      <c r="RXI24" s="78"/>
      <c r="RXJ24" s="78"/>
      <c r="RXK24" s="78"/>
      <c r="RXL24" s="78"/>
      <c r="RXM24" s="78"/>
      <c r="RXN24" s="78"/>
      <c r="RXO24" s="79"/>
      <c r="RXP24" s="78"/>
      <c r="RXQ24" s="78"/>
      <c r="RXR24" s="78"/>
      <c r="RXS24" s="78"/>
      <c r="RXT24" s="78"/>
      <c r="RXU24" s="78"/>
      <c r="RXV24" s="78"/>
      <c r="RXW24" s="78"/>
      <c r="RXX24" s="78"/>
      <c r="RXY24" s="78"/>
      <c r="RXZ24" s="79"/>
      <c r="RYA24" s="78"/>
      <c r="RYB24" s="78"/>
      <c r="RYC24" s="78"/>
      <c r="RYD24" s="78"/>
      <c r="RYE24" s="78"/>
      <c r="RYF24" s="78"/>
      <c r="RYG24" s="78"/>
      <c r="RYH24" s="78"/>
      <c r="RYI24" s="78"/>
      <c r="RYJ24" s="78"/>
      <c r="RYK24" s="79"/>
      <c r="RYL24" s="78"/>
      <c r="RYM24" s="78"/>
      <c r="RYN24" s="78"/>
      <c r="RYO24" s="78"/>
      <c r="RYP24" s="78"/>
      <c r="RYQ24" s="78"/>
      <c r="RYR24" s="78"/>
      <c r="RYS24" s="78"/>
      <c r="RYT24" s="78"/>
      <c r="RYU24" s="78"/>
      <c r="RYV24" s="79"/>
      <c r="RYW24" s="78"/>
      <c r="RYX24" s="78"/>
      <c r="RYY24" s="78"/>
      <c r="RYZ24" s="78"/>
      <c r="RZA24" s="78"/>
      <c r="RZB24" s="78"/>
      <c r="RZC24" s="78"/>
      <c r="RZD24" s="78"/>
      <c r="RZE24" s="78"/>
      <c r="RZF24" s="78"/>
      <c r="RZG24" s="79"/>
      <c r="RZH24" s="78"/>
      <c r="RZI24" s="78"/>
      <c r="RZJ24" s="78"/>
      <c r="RZK24" s="78"/>
      <c r="RZL24" s="78"/>
      <c r="RZM24" s="78"/>
      <c r="RZN24" s="78"/>
      <c r="RZO24" s="78"/>
      <c r="RZP24" s="78"/>
      <c r="RZQ24" s="78"/>
      <c r="RZR24" s="79"/>
      <c r="RZS24" s="78"/>
      <c r="RZT24" s="78"/>
      <c r="RZU24" s="78"/>
      <c r="RZV24" s="78"/>
      <c r="RZW24" s="78"/>
      <c r="RZX24" s="78"/>
      <c r="RZY24" s="78"/>
      <c r="RZZ24" s="78"/>
      <c r="SAA24" s="78"/>
      <c r="SAB24" s="78"/>
      <c r="SAC24" s="79"/>
      <c r="SAD24" s="78"/>
      <c r="SAE24" s="78"/>
      <c r="SAF24" s="78"/>
      <c r="SAG24" s="78"/>
      <c r="SAH24" s="78"/>
      <c r="SAI24" s="78"/>
      <c r="SAJ24" s="78"/>
      <c r="SAK24" s="78"/>
      <c r="SAL24" s="78"/>
      <c r="SAM24" s="78"/>
      <c r="SAN24" s="79"/>
      <c r="SAO24" s="78"/>
      <c r="SAP24" s="78"/>
      <c r="SAQ24" s="78"/>
      <c r="SAR24" s="78"/>
      <c r="SAS24" s="78"/>
      <c r="SAT24" s="78"/>
      <c r="SAU24" s="78"/>
      <c r="SAV24" s="78"/>
      <c r="SAW24" s="78"/>
      <c r="SAX24" s="78"/>
      <c r="SAY24" s="79"/>
      <c r="SAZ24" s="78"/>
      <c r="SBA24" s="78"/>
      <c r="SBB24" s="78"/>
      <c r="SBC24" s="78"/>
      <c r="SBD24" s="78"/>
      <c r="SBE24" s="78"/>
      <c r="SBF24" s="78"/>
      <c r="SBG24" s="78"/>
      <c r="SBH24" s="78"/>
      <c r="SBI24" s="78"/>
      <c r="SBJ24" s="79"/>
      <c r="SBK24" s="78"/>
      <c r="SBL24" s="78"/>
      <c r="SBM24" s="78"/>
      <c r="SBN24" s="78"/>
      <c r="SBO24" s="78"/>
      <c r="SBP24" s="78"/>
      <c r="SBQ24" s="78"/>
      <c r="SBR24" s="78"/>
      <c r="SBS24" s="78"/>
      <c r="SBT24" s="78"/>
      <c r="SBU24" s="79"/>
      <c r="SBV24" s="78"/>
      <c r="SBW24" s="78"/>
      <c r="SBX24" s="78"/>
      <c r="SBY24" s="78"/>
      <c r="SBZ24" s="78"/>
      <c r="SCA24" s="78"/>
      <c r="SCB24" s="78"/>
      <c r="SCC24" s="78"/>
      <c r="SCD24" s="78"/>
      <c r="SCE24" s="78"/>
      <c r="SCF24" s="79"/>
      <c r="SCG24" s="78"/>
      <c r="SCH24" s="78"/>
      <c r="SCI24" s="78"/>
      <c r="SCJ24" s="78"/>
      <c r="SCK24" s="78"/>
      <c r="SCL24" s="78"/>
      <c r="SCM24" s="78"/>
      <c r="SCN24" s="78"/>
      <c r="SCO24" s="78"/>
      <c r="SCP24" s="78"/>
      <c r="SCQ24" s="79"/>
      <c r="SCR24" s="78"/>
      <c r="SCS24" s="78"/>
      <c r="SCT24" s="78"/>
      <c r="SCU24" s="78"/>
      <c r="SCV24" s="78"/>
      <c r="SCW24" s="78"/>
      <c r="SCX24" s="78"/>
      <c r="SCY24" s="78"/>
      <c r="SCZ24" s="78"/>
      <c r="SDA24" s="78"/>
      <c r="SDB24" s="79"/>
      <c r="SDC24" s="78"/>
      <c r="SDD24" s="78"/>
      <c r="SDE24" s="78"/>
      <c r="SDF24" s="78"/>
      <c r="SDG24" s="78"/>
      <c r="SDH24" s="78"/>
      <c r="SDI24" s="78"/>
      <c r="SDJ24" s="78"/>
      <c r="SDK24" s="78"/>
      <c r="SDL24" s="78"/>
      <c r="SDM24" s="79"/>
      <c r="SDN24" s="78"/>
      <c r="SDO24" s="78"/>
      <c r="SDP24" s="78"/>
      <c r="SDQ24" s="78"/>
      <c r="SDR24" s="78"/>
      <c r="SDS24" s="78"/>
      <c r="SDT24" s="78"/>
      <c r="SDU24" s="78"/>
      <c r="SDV24" s="78"/>
      <c r="SDW24" s="78"/>
      <c r="SDX24" s="79"/>
      <c r="SDY24" s="78"/>
      <c r="SDZ24" s="78"/>
      <c r="SEA24" s="78"/>
      <c r="SEB24" s="78"/>
      <c r="SEC24" s="78"/>
      <c r="SED24" s="78"/>
      <c r="SEE24" s="78"/>
      <c r="SEF24" s="78"/>
      <c r="SEG24" s="78"/>
      <c r="SEH24" s="78"/>
      <c r="SEI24" s="79"/>
      <c r="SEJ24" s="78"/>
      <c r="SEK24" s="78"/>
      <c r="SEL24" s="78"/>
      <c r="SEM24" s="78"/>
      <c r="SEN24" s="78"/>
      <c r="SEO24" s="78"/>
      <c r="SEP24" s="78"/>
      <c r="SEQ24" s="78"/>
      <c r="SER24" s="78"/>
      <c r="SES24" s="78"/>
      <c r="SET24" s="79"/>
      <c r="SEU24" s="78"/>
      <c r="SEV24" s="78"/>
      <c r="SEW24" s="78"/>
      <c r="SEX24" s="78"/>
      <c r="SEY24" s="78"/>
      <c r="SEZ24" s="78"/>
      <c r="SFA24" s="78"/>
      <c r="SFB24" s="78"/>
      <c r="SFC24" s="78"/>
      <c r="SFD24" s="78"/>
      <c r="SFE24" s="79"/>
      <c r="SFF24" s="78"/>
      <c r="SFG24" s="78"/>
      <c r="SFH24" s="78"/>
      <c r="SFI24" s="78"/>
      <c r="SFJ24" s="78"/>
      <c r="SFK24" s="78"/>
      <c r="SFL24" s="78"/>
      <c r="SFM24" s="78"/>
      <c r="SFN24" s="78"/>
      <c r="SFO24" s="78"/>
      <c r="SFP24" s="79"/>
      <c r="SFQ24" s="78"/>
      <c r="SFR24" s="78"/>
      <c r="SFS24" s="78"/>
      <c r="SFT24" s="78"/>
      <c r="SFU24" s="78"/>
      <c r="SFV24" s="78"/>
      <c r="SFW24" s="78"/>
      <c r="SFX24" s="78"/>
      <c r="SFY24" s="78"/>
      <c r="SFZ24" s="78"/>
      <c r="SGA24" s="79"/>
      <c r="SGB24" s="78"/>
      <c r="SGC24" s="78"/>
      <c r="SGD24" s="78"/>
      <c r="SGE24" s="78"/>
      <c r="SGF24" s="78"/>
      <c r="SGG24" s="78"/>
      <c r="SGH24" s="78"/>
      <c r="SGI24" s="78"/>
      <c r="SGJ24" s="78"/>
      <c r="SGK24" s="78"/>
      <c r="SGL24" s="79"/>
      <c r="SGM24" s="78"/>
      <c r="SGN24" s="78"/>
      <c r="SGO24" s="78"/>
      <c r="SGP24" s="78"/>
      <c r="SGQ24" s="78"/>
      <c r="SGR24" s="78"/>
      <c r="SGS24" s="78"/>
      <c r="SGT24" s="78"/>
      <c r="SGU24" s="78"/>
      <c r="SGV24" s="78"/>
      <c r="SGW24" s="79"/>
      <c r="SGX24" s="78"/>
      <c r="SGY24" s="78"/>
      <c r="SGZ24" s="78"/>
      <c r="SHA24" s="78"/>
      <c r="SHB24" s="78"/>
      <c r="SHC24" s="78"/>
      <c r="SHD24" s="78"/>
      <c r="SHE24" s="78"/>
      <c r="SHF24" s="78"/>
      <c r="SHG24" s="78"/>
      <c r="SHH24" s="79"/>
      <c r="SHI24" s="78"/>
      <c r="SHJ24" s="78"/>
      <c r="SHK24" s="78"/>
      <c r="SHL24" s="78"/>
      <c r="SHM24" s="78"/>
      <c r="SHN24" s="78"/>
      <c r="SHO24" s="78"/>
      <c r="SHP24" s="78"/>
      <c r="SHQ24" s="78"/>
      <c r="SHR24" s="78"/>
      <c r="SHS24" s="79"/>
      <c r="SHT24" s="78"/>
      <c r="SHU24" s="78"/>
      <c r="SHV24" s="78"/>
      <c r="SHW24" s="78"/>
      <c r="SHX24" s="78"/>
      <c r="SHY24" s="78"/>
      <c r="SHZ24" s="78"/>
      <c r="SIA24" s="78"/>
      <c r="SIB24" s="78"/>
      <c r="SIC24" s="78"/>
      <c r="SID24" s="79"/>
      <c r="SIE24" s="78"/>
      <c r="SIF24" s="78"/>
      <c r="SIG24" s="78"/>
      <c r="SIH24" s="78"/>
      <c r="SII24" s="78"/>
      <c r="SIJ24" s="78"/>
      <c r="SIK24" s="78"/>
      <c r="SIL24" s="78"/>
      <c r="SIM24" s="78"/>
      <c r="SIN24" s="78"/>
      <c r="SIO24" s="79"/>
      <c r="SIP24" s="78"/>
      <c r="SIQ24" s="78"/>
      <c r="SIR24" s="78"/>
      <c r="SIS24" s="78"/>
      <c r="SIT24" s="78"/>
      <c r="SIU24" s="78"/>
      <c r="SIV24" s="78"/>
      <c r="SIW24" s="78"/>
      <c r="SIX24" s="78"/>
      <c r="SIY24" s="78"/>
      <c r="SIZ24" s="79"/>
      <c r="SJA24" s="78"/>
      <c r="SJB24" s="78"/>
      <c r="SJC24" s="78"/>
      <c r="SJD24" s="78"/>
      <c r="SJE24" s="78"/>
      <c r="SJF24" s="78"/>
      <c r="SJG24" s="78"/>
      <c r="SJH24" s="78"/>
      <c r="SJI24" s="78"/>
      <c r="SJJ24" s="78"/>
      <c r="SJK24" s="79"/>
      <c r="SJL24" s="78"/>
      <c r="SJM24" s="78"/>
      <c r="SJN24" s="78"/>
      <c r="SJO24" s="78"/>
      <c r="SJP24" s="78"/>
      <c r="SJQ24" s="78"/>
      <c r="SJR24" s="78"/>
      <c r="SJS24" s="78"/>
      <c r="SJT24" s="78"/>
      <c r="SJU24" s="78"/>
      <c r="SJV24" s="79"/>
      <c r="SJW24" s="78"/>
      <c r="SJX24" s="78"/>
      <c r="SJY24" s="78"/>
      <c r="SJZ24" s="78"/>
      <c r="SKA24" s="78"/>
      <c r="SKB24" s="78"/>
      <c r="SKC24" s="78"/>
      <c r="SKD24" s="78"/>
      <c r="SKE24" s="78"/>
      <c r="SKF24" s="78"/>
      <c r="SKG24" s="79"/>
      <c r="SKH24" s="78"/>
      <c r="SKI24" s="78"/>
      <c r="SKJ24" s="78"/>
      <c r="SKK24" s="78"/>
      <c r="SKL24" s="78"/>
      <c r="SKM24" s="78"/>
      <c r="SKN24" s="78"/>
      <c r="SKO24" s="78"/>
      <c r="SKP24" s="78"/>
      <c r="SKQ24" s="78"/>
      <c r="SKR24" s="79"/>
      <c r="SKS24" s="78"/>
      <c r="SKT24" s="78"/>
      <c r="SKU24" s="78"/>
      <c r="SKV24" s="78"/>
      <c r="SKW24" s="78"/>
      <c r="SKX24" s="78"/>
      <c r="SKY24" s="78"/>
      <c r="SKZ24" s="78"/>
      <c r="SLA24" s="78"/>
      <c r="SLB24" s="78"/>
      <c r="SLC24" s="79"/>
      <c r="SLD24" s="78"/>
      <c r="SLE24" s="78"/>
      <c r="SLF24" s="78"/>
      <c r="SLG24" s="78"/>
      <c r="SLH24" s="78"/>
      <c r="SLI24" s="78"/>
      <c r="SLJ24" s="78"/>
      <c r="SLK24" s="78"/>
      <c r="SLL24" s="78"/>
      <c r="SLM24" s="78"/>
      <c r="SLN24" s="79"/>
      <c r="SLO24" s="78"/>
      <c r="SLP24" s="78"/>
      <c r="SLQ24" s="78"/>
      <c r="SLR24" s="78"/>
      <c r="SLS24" s="78"/>
      <c r="SLT24" s="78"/>
      <c r="SLU24" s="78"/>
      <c r="SLV24" s="78"/>
      <c r="SLW24" s="78"/>
      <c r="SLX24" s="78"/>
      <c r="SLY24" s="79"/>
      <c r="SLZ24" s="78"/>
      <c r="SMA24" s="78"/>
      <c r="SMB24" s="78"/>
      <c r="SMC24" s="78"/>
      <c r="SMD24" s="78"/>
      <c r="SME24" s="78"/>
      <c r="SMF24" s="78"/>
      <c r="SMG24" s="78"/>
      <c r="SMH24" s="78"/>
      <c r="SMI24" s="78"/>
      <c r="SMJ24" s="79"/>
      <c r="SMK24" s="78"/>
      <c r="SML24" s="78"/>
      <c r="SMM24" s="78"/>
      <c r="SMN24" s="78"/>
      <c r="SMO24" s="78"/>
      <c r="SMP24" s="78"/>
      <c r="SMQ24" s="78"/>
      <c r="SMR24" s="78"/>
      <c r="SMS24" s="78"/>
      <c r="SMT24" s="78"/>
      <c r="SMU24" s="79"/>
      <c r="SMV24" s="78"/>
      <c r="SMW24" s="78"/>
      <c r="SMX24" s="78"/>
      <c r="SMY24" s="78"/>
      <c r="SMZ24" s="78"/>
      <c r="SNA24" s="78"/>
      <c r="SNB24" s="78"/>
      <c r="SNC24" s="78"/>
      <c r="SND24" s="78"/>
      <c r="SNE24" s="78"/>
      <c r="SNF24" s="79"/>
      <c r="SNG24" s="78"/>
      <c r="SNH24" s="78"/>
      <c r="SNI24" s="78"/>
      <c r="SNJ24" s="78"/>
      <c r="SNK24" s="78"/>
      <c r="SNL24" s="78"/>
      <c r="SNM24" s="78"/>
      <c r="SNN24" s="78"/>
      <c r="SNO24" s="78"/>
      <c r="SNP24" s="78"/>
      <c r="SNQ24" s="79"/>
      <c r="SNR24" s="78"/>
      <c r="SNS24" s="78"/>
      <c r="SNT24" s="78"/>
      <c r="SNU24" s="78"/>
      <c r="SNV24" s="78"/>
      <c r="SNW24" s="78"/>
      <c r="SNX24" s="78"/>
      <c r="SNY24" s="78"/>
      <c r="SNZ24" s="78"/>
      <c r="SOA24" s="78"/>
      <c r="SOB24" s="79"/>
      <c r="SOC24" s="78"/>
      <c r="SOD24" s="78"/>
      <c r="SOE24" s="78"/>
      <c r="SOF24" s="78"/>
      <c r="SOG24" s="78"/>
      <c r="SOH24" s="78"/>
      <c r="SOI24" s="78"/>
      <c r="SOJ24" s="78"/>
      <c r="SOK24" s="78"/>
      <c r="SOL24" s="78"/>
      <c r="SOM24" s="79"/>
      <c r="SON24" s="78"/>
      <c r="SOO24" s="78"/>
      <c r="SOP24" s="78"/>
      <c r="SOQ24" s="78"/>
      <c r="SOR24" s="78"/>
      <c r="SOS24" s="78"/>
      <c r="SOT24" s="78"/>
      <c r="SOU24" s="78"/>
      <c r="SOV24" s="78"/>
      <c r="SOW24" s="78"/>
      <c r="SOX24" s="79"/>
      <c r="SOY24" s="78"/>
      <c r="SOZ24" s="78"/>
      <c r="SPA24" s="78"/>
      <c r="SPB24" s="78"/>
      <c r="SPC24" s="78"/>
      <c r="SPD24" s="78"/>
      <c r="SPE24" s="78"/>
      <c r="SPF24" s="78"/>
      <c r="SPG24" s="78"/>
      <c r="SPH24" s="78"/>
      <c r="SPI24" s="79"/>
      <c r="SPJ24" s="78"/>
      <c r="SPK24" s="78"/>
      <c r="SPL24" s="78"/>
      <c r="SPM24" s="78"/>
      <c r="SPN24" s="78"/>
      <c r="SPO24" s="78"/>
      <c r="SPP24" s="78"/>
      <c r="SPQ24" s="78"/>
      <c r="SPR24" s="78"/>
      <c r="SPS24" s="78"/>
      <c r="SPT24" s="79"/>
      <c r="SPU24" s="78"/>
      <c r="SPV24" s="78"/>
      <c r="SPW24" s="78"/>
      <c r="SPX24" s="78"/>
      <c r="SPY24" s="78"/>
      <c r="SPZ24" s="78"/>
      <c r="SQA24" s="78"/>
      <c r="SQB24" s="78"/>
      <c r="SQC24" s="78"/>
      <c r="SQD24" s="78"/>
      <c r="SQE24" s="79"/>
      <c r="SQF24" s="78"/>
      <c r="SQG24" s="78"/>
      <c r="SQH24" s="78"/>
      <c r="SQI24" s="78"/>
      <c r="SQJ24" s="78"/>
      <c r="SQK24" s="78"/>
      <c r="SQL24" s="78"/>
      <c r="SQM24" s="78"/>
      <c r="SQN24" s="78"/>
      <c r="SQO24" s="78"/>
      <c r="SQP24" s="79"/>
      <c r="SQQ24" s="78"/>
      <c r="SQR24" s="78"/>
      <c r="SQS24" s="78"/>
      <c r="SQT24" s="78"/>
      <c r="SQU24" s="78"/>
      <c r="SQV24" s="78"/>
      <c r="SQW24" s="78"/>
      <c r="SQX24" s="78"/>
      <c r="SQY24" s="78"/>
      <c r="SQZ24" s="78"/>
      <c r="SRA24" s="79"/>
      <c r="SRB24" s="78"/>
      <c r="SRC24" s="78"/>
      <c r="SRD24" s="78"/>
      <c r="SRE24" s="78"/>
      <c r="SRF24" s="78"/>
      <c r="SRG24" s="78"/>
      <c r="SRH24" s="78"/>
      <c r="SRI24" s="78"/>
      <c r="SRJ24" s="78"/>
      <c r="SRK24" s="78"/>
      <c r="SRL24" s="79"/>
      <c r="SRM24" s="78"/>
      <c r="SRN24" s="78"/>
      <c r="SRO24" s="78"/>
      <c r="SRP24" s="78"/>
      <c r="SRQ24" s="78"/>
      <c r="SRR24" s="78"/>
      <c r="SRS24" s="78"/>
      <c r="SRT24" s="78"/>
      <c r="SRU24" s="78"/>
      <c r="SRV24" s="78"/>
      <c r="SRW24" s="79"/>
      <c r="SRX24" s="78"/>
      <c r="SRY24" s="78"/>
      <c r="SRZ24" s="78"/>
      <c r="SSA24" s="78"/>
      <c r="SSB24" s="78"/>
      <c r="SSC24" s="78"/>
      <c r="SSD24" s="78"/>
      <c r="SSE24" s="78"/>
      <c r="SSF24" s="78"/>
      <c r="SSG24" s="78"/>
      <c r="SSH24" s="79"/>
      <c r="SSI24" s="78"/>
      <c r="SSJ24" s="78"/>
      <c r="SSK24" s="78"/>
      <c r="SSL24" s="78"/>
      <c r="SSM24" s="78"/>
      <c r="SSN24" s="78"/>
      <c r="SSO24" s="78"/>
      <c r="SSP24" s="78"/>
      <c r="SSQ24" s="78"/>
      <c r="SSR24" s="78"/>
      <c r="SSS24" s="79"/>
      <c r="SST24" s="78"/>
      <c r="SSU24" s="78"/>
      <c r="SSV24" s="78"/>
      <c r="SSW24" s="78"/>
      <c r="SSX24" s="78"/>
      <c r="SSY24" s="78"/>
      <c r="SSZ24" s="78"/>
      <c r="STA24" s="78"/>
      <c r="STB24" s="78"/>
      <c r="STC24" s="78"/>
      <c r="STD24" s="79"/>
      <c r="STE24" s="78"/>
      <c r="STF24" s="78"/>
      <c r="STG24" s="78"/>
      <c r="STH24" s="78"/>
      <c r="STI24" s="78"/>
      <c r="STJ24" s="78"/>
      <c r="STK24" s="78"/>
      <c r="STL24" s="78"/>
      <c r="STM24" s="78"/>
      <c r="STN24" s="78"/>
      <c r="STO24" s="79"/>
      <c r="STP24" s="78"/>
      <c r="STQ24" s="78"/>
      <c r="STR24" s="78"/>
      <c r="STS24" s="78"/>
      <c r="STT24" s="78"/>
      <c r="STU24" s="78"/>
      <c r="STV24" s="78"/>
      <c r="STW24" s="78"/>
      <c r="STX24" s="78"/>
      <c r="STY24" s="78"/>
      <c r="STZ24" s="79"/>
      <c r="SUA24" s="78"/>
      <c r="SUB24" s="78"/>
      <c r="SUC24" s="78"/>
      <c r="SUD24" s="78"/>
      <c r="SUE24" s="78"/>
      <c r="SUF24" s="78"/>
      <c r="SUG24" s="78"/>
      <c r="SUH24" s="78"/>
      <c r="SUI24" s="78"/>
      <c r="SUJ24" s="78"/>
      <c r="SUK24" s="79"/>
      <c r="SUL24" s="78"/>
      <c r="SUM24" s="78"/>
      <c r="SUN24" s="78"/>
      <c r="SUO24" s="78"/>
      <c r="SUP24" s="78"/>
      <c r="SUQ24" s="78"/>
      <c r="SUR24" s="78"/>
      <c r="SUS24" s="78"/>
      <c r="SUT24" s="78"/>
      <c r="SUU24" s="78"/>
      <c r="SUV24" s="79"/>
      <c r="SUW24" s="78"/>
      <c r="SUX24" s="78"/>
      <c r="SUY24" s="78"/>
      <c r="SUZ24" s="78"/>
      <c r="SVA24" s="78"/>
      <c r="SVB24" s="78"/>
      <c r="SVC24" s="78"/>
      <c r="SVD24" s="78"/>
      <c r="SVE24" s="78"/>
      <c r="SVF24" s="78"/>
      <c r="SVG24" s="79"/>
      <c r="SVH24" s="78"/>
      <c r="SVI24" s="78"/>
      <c r="SVJ24" s="78"/>
      <c r="SVK24" s="78"/>
      <c r="SVL24" s="78"/>
      <c r="SVM24" s="78"/>
      <c r="SVN24" s="78"/>
      <c r="SVO24" s="78"/>
      <c r="SVP24" s="78"/>
      <c r="SVQ24" s="78"/>
      <c r="SVR24" s="79"/>
      <c r="SVS24" s="78"/>
      <c r="SVT24" s="78"/>
      <c r="SVU24" s="78"/>
      <c r="SVV24" s="78"/>
      <c r="SVW24" s="78"/>
      <c r="SVX24" s="78"/>
      <c r="SVY24" s="78"/>
      <c r="SVZ24" s="78"/>
      <c r="SWA24" s="78"/>
      <c r="SWB24" s="78"/>
      <c r="SWC24" s="79"/>
      <c r="SWD24" s="78"/>
      <c r="SWE24" s="78"/>
      <c r="SWF24" s="78"/>
      <c r="SWG24" s="78"/>
      <c r="SWH24" s="78"/>
      <c r="SWI24" s="78"/>
      <c r="SWJ24" s="78"/>
      <c r="SWK24" s="78"/>
      <c r="SWL24" s="78"/>
      <c r="SWM24" s="78"/>
      <c r="SWN24" s="79"/>
      <c r="SWO24" s="78"/>
      <c r="SWP24" s="78"/>
      <c r="SWQ24" s="78"/>
      <c r="SWR24" s="78"/>
      <c r="SWS24" s="78"/>
      <c r="SWT24" s="78"/>
      <c r="SWU24" s="78"/>
      <c r="SWV24" s="78"/>
      <c r="SWW24" s="78"/>
      <c r="SWX24" s="78"/>
      <c r="SWY24" s="79"/>
      <c r="SWZ24" s="78"/>
      <c r="SXA24" s="78"/>
      <c r="SXB24" s="78"/>
      <c r="SXC24" s="78"/>
      <c r="SXD24" s="78"/>
      <c r="SXE24" s="78"/>
      <c r="SXF24" s="78"/>
      <c r="SXG24" s="78"/>
      <c r="SXH24" s="78"/>
      <c r="SXI24" s="78"/>
      <c r="SXJ24" s="79"/>
      <c r="SXK24" s="78"/>
      <c r="SXL24" s="78"/>
      <c r="SXM24" s="78"/>
      <c r="SXN24" s="78"/>
      <c r="SXO24" s="78"/>
      <c r="SXP24" s="78"/>
      <c r="SXQ24" s="78"/>
      <c r="SXR24" s="78"/>
      <c r="SXS24" s="78"/>
      <c r="SXT24" s="78"/>
      <c r="SXU24" s="79"/>
      <c r="SXV24" s="78"/>
      <c r="SXW24" s="78"/>
      <c r="SXX24" s="78"/>
      <c r="SXY24" s="78"/>
      <c r="SXZ24" s="78"/>
      <c r="SYA24" s="78"/>
      <c r="SYB24" s="78"/>
      <c r="SYC24" s="78"/>
      <c r="SYD24" s="78"/>
      <c r="SYE24" s="78"/>
      <c r="SYF24" s="79"/>
      <c r="SYG24" s="78"/>
      <c r="SYH24" s="78"/>
      <c r="SYI24" s="78"/>
      <c r="SYJ24" s="78"/>
      <c r="SYK24" s="78"/>
      <c r="SYL24" s="78"/>
      <c r="SYM24" s="78"/>
      <c r="SYN24" s="78"/>
      <c r="SYO24" s="78"/>
      <c r="SYP24" s="78"/>
      <c r="SYQ24" s="79"/>
      <c r="SYR24" s="78"/>
      <c r="SYS24" s="78"/>
      <c r="SYT24" s="78"/>
      <c r="SYU24" s="78"/>
      <c r="SYV24" s="78"/>
      <c r="SYW24" s="78"/>
      <c r="SYX24" s="78"/>
      <c r="SYY24" s="78"/>
      <c r="SYZ24" s="78"/>
      <c r="SZA24" s="78"/>
      <c r="SZB24" s="79"/>
      <c r="SZC24" s="78"/>
      <c r="SZD24" s="78"/>
      <c r="SZE24" s="78"/>
      <c r="SZF24" s="78"/>
      <c r="SZG24" s="78"/>
      <c r="SZH24" s="78"/>
      <c r="SZI24" s="78"/>
      <c r="SZJ24" s="78"/>
      <c r="SZK24" s="78"/>
      <c r="SZL24" s="78"/>
      <c r="SZM24" s="79"/>
      <c r="SZN24" s="78"/>
      <c r="SZO24" s="78"/>
      <c r="SZP24" s="78"/>
      <c r="SZQ24" s="78"/>
      <c r="SZR24" s="78"/>
      <c r="SZS24" s="78"/>
      <c r="SZT24" s="78"/>
      <c r="SZU24" s="78"/>
      <c r="SZV24" s="78"/>
      <c r="SZW24" s="78"/>
      <c r="SZX24" s="79"/>
      <c r="SZY24" s="78"/>
      <c r="SZZ24" s="78"/>
      <c r="TAA24" s="78"/>
      <c r="TAB24" s="78"/>
      <c r="TAC24" s="78"/>
      <c r="TAD24" s="78"/>
      <c r="TAE24" s="78"/>
      <c r="TAF24" s="78"/>
      <c r="TAG24" s="78"/>
      <c r="TAH24" s="78"/>
      <c r="TAI24" s="79"/>
      <c r="TAJ24" s="78"/>
      <c r="TAK24" s="78"/>
      <c r="TAL24" s="78"/>
      <c r="TAM24" s="78"/>
      <c r="TAN24" s="78"/>
      <c r="TAO24" s="78"/>
      <c r="TAP24" s="78"/>
      <c r="TAQ24" s="78"/>
      <c r="TAR24" s="78"/>
      <c r="TAS24" s="78"/>
      <c r="TAT24" s="79"/>
      <c r="TAU24" s="78"/>
      <c r="TAV24" s="78"/>
      <c r="TAW24" s="78"/>
      <c r="TAX24" s="78"/>
      <c r="TAY24" s="78"/>
      <c r="TAZ24" s="78"/>
      <c r="TBA24" s="78"/>
      <c r="TBB24" s="78"/>
      <c r="TBC24" s="78"/>
      <c r="TBD24" s="78"/>
      <c r="TBE24" s="79"/>
      <c r="TBF24" s="78"/>
      <c r="TBG24" s="78"/>
      <c r="TBH24" s="78"/>
      <c r="TBI24" s="78"/>
      <c r="TBJ24" s="78"/>
      <c r="TBK24" s="78"/>
      <c r="TBL24" s="78"/>
      <c r="TBM24" s="78"/>
      <c r="TBN24" s="78"/>
      <c r="TBO24" s="78"/>
      <c r="TBP24" s="79"/>
      <c r="TBQ24" s="78"/>
      <c r="TBR24" s="78"/>
      <c r="TBS24" s="78"/>
      <c r="TBT24" s="78"/>
      <c r="TBU24" s="78"/>
      <c r="TBV24" s="78"/>
      <c r="TBW24" s="78"/>
      <c r="TBX24" s="78"/>
      <c r="TBY24" s="78"/>
      <c r="TBZ24" s="78"/>
      <c r="TCA24" s="79"/>
      <c r="TCB24" s="78"/>
      <c r="TCC24" s="78"/>
      <c r="TCD24" s="78"/>
      <c r="TCE24" s="78"/>
      <c r="TCF24" s="78"/>
      <c r="TCG24" s="78"/>
      <c r="TCH24" s="78"/>
      <c r="TCI24" s="78"/>
      <c r="TCJ24" s="78"/>
      <c r="TCK24" s="78"/>
      <c r="TCL24" s="79"/>
      <c r="TCM24" s="78"/>
      <c r="TCN24" s="78"/>
      <c r="TCO24" s="78"/>
      <c r="TCP24" s="78"/>
      <c r="TCQ24" s="78"/>
      <c r="TCR24" s="78"/>
      <c r="TCS24" s="78"/>
      <c r="TCT24" s="78"/>
      <c r="TCU24" s="78"/>
      <c r="TCV24" s="78"/>
      <c r="TCW24" s="79"/>
      <c r="TCX24" s="78"/>
      <c r="TCY24" s="78"/>
      <c r="TCZ24" s="78"/>
      <c r="TDA24" s="78"/>
      <c r="TDB24" s="78"/>
      <c r="TDC24" s="78"/>
      <c r="TDD24" s="78"/>
      <c r="TDE24" s="78"/>
      <c r="TDF24" s="78"/>
      <c r="TDG24" s="78"/>
      <c r="TDH24" s="79"/>
      <c r="TDI24" s="78"/>
      <c r="TDJ24" s="78"/>
      <c r="TDK24" s="78"/>
      <c r="TDL24" s="78"/>
      <c r="TDM24" s="78"/>
      <c r="TDN24" s="78"/>
      <c r="TDO24" s="78"/>
      <c r="TDP24" s="78"/>
      <c r="TDQ24" s="78"/>
      <c r="TDR24" s="78"/>
      <c r="TDS24" s="79"/>
      <c r="TDT24" s="78"/>
      <c r="TDU24" s="78"/>
      <c r="TDV24" s="78"/>
      <c r="TDW24" s="78"/>
      <c r="TDX24" s="78"/>
      <c r="TDY24" s="78"/>
      <c r="TDZ24" s="78"/>
      <c r="TEA24" s="78"/>
      <c r="TEB24" s="78"/>
      <c r="TEC24" s="78"/>
      <c r="TED24" s="79"/>
      <c r="TEE24" s="78"/>
      <c r="TEF24" s="78"/>
      <c r="TEG24" s="78"/>
      <c r="TEH24" s="78"/>
      <c r="TEI24" s="78"/>
      <c r="TEJ24" s="78"/>
      <c r="TEK24" s="78"/>
      <c r="TEL24" s="78"/>
      <c r="TEM24" s="78"/>
      <c r="TEN24" s="78"/>
      <c r="TEO24" s="79"/>
      <c r="TEP24" s="78"/>
      <c r="TEQ24" s="78"/>
      <c r="TER24" s="78"/>
      <c r="TES24" s="78"/>
      <c r="TET24" s="78"/>
      <c r="TEU24" s="78"/>
      <c r="TEV24" s="78"/>
      <c r="TEW24" s="78"/>
      <c r="TEX24" s="78"/>
      <c r="TEY24" s="78"/>
      <c r="TEZ24" s="79"/>
      <c r="TFA24" s="78"/>
      <c r="TFB24" s="78"/>
      <c r="TFC24" s="78"/>
      <c r="TFD24" s="78"/>
      <c r="TFE24" s="78"/>
      <c r="TFF24" s="78"/>
      <c r="TFG24" s="78"/>
      <c r="TFH24" s="78"/>
      <c r="TFI24" s="78"/>
      <c r="TFJ24" s="78"/>
      <c r="TFK24" s="79"/>
      <c r="TFL24" s="78"/>
      <c r="TFM24" s="78"/>
      <c r="TFN24" s="78"/>
      <c r="TFO24" s="78"/>
      <c r="TFP24" s="78"/>
      <c r="TFQ24" s="78"/>
      <c r="TFR24" s="78"/>
      <c r="TFS24" s="78"/>
      <c r="TFT24" s="78"/>
      <c r="TFU24" s="78"/>
      <c r="TFV24" s="79"/>
      <c r="TFW24" s="78"/>
      <c r="TFX24" s="78"/>
      <c r="TFY24" s="78"/>
      <c r="TFZ24" s="78"/>
      <c r="TGA24" s="78"/>
      <c r="TGB24" s="78"/>
      <c r="TGC24" s="78"/>
      <c r="TGD24" s="78"/>
      <c r="TGE24" s="78"/>
      <c r="TGF24" s="78"/>
      <c r="TGG24" s="79"/>
      <c r="TGH24" s="78"/>
      <c r="TGI24" s="78"/>
      <c r="TGJ24" s="78"/>
      <c r="TGK24" s="78"/>
      <c r="TGL24" s="78"/>
      <c r="TGM24" s="78"/>
      <c r="TGN24" s="78"/>
      <c r="TGO24" s="78"/>
      <c r="TGP24" s="78"/>
      <c r="TGQ24" s="78"/>
      <c r="TGR24" s="79"/>
      <c r="TGS24" s="78"/>
      <c r="TGT24" s="78"/>
      <c r="TGU24" s="78"/>
      <c r="TGV24" s="78"/>
      <c r="TGW24" s="78"/>
      <c r="TGX24" s="78"/>
      <c r="TGY24" s="78"/>
      <c r="TGZ24" s="78"/>
      <c r="THA24" s="78"/>
      <c r="THB24" s="78"/>
      <c r="THC24" s="79"/>
      <c r="THD24" s="78"/>
      <c r="THE24" s="78"/>
      <c r="THF24" s="78"/>
      <c r="THG24" s="78"/>
      <c r="THH24" s="78"/>
      <c r="THI24" s="78"/>
      <c r="THJ24" s="78"/>
      <c r="THK24" s="78"/>
      <c r="THL24" s="78"/>
      <c r="THM24" s="78"/>
      <c r="THN24" s="79"/>
      <c r="THO24" s="78"/>
      <c r="THP24" s="78"/>
      <c r="THQ24" s="78"/>
      <c r="THR24" s="78"/>
      <c r="THS24" s="78"/>
      <c r="THT24" s="78"/>
      <c r="THU24" s="78"/>
      <c r="THV24" s="78"/>
      <c r="THW24" s="78"/>
      <c r="THX24" s="78"/>
      <c r="THY24" s="79"/>
      <c r="THZ24" s="78"/>
      <c r="TIA24" s="78"/>
      <c r="TIB24" s="78"/>
      <c r="TIC24" s="78"/>
      <c r="TID24" s="78"/>
      <c r="TIE24" s="78"/>
      <c r="TIF24" s="78"/>
      <c r="TIG24" s="78"/>
      <c r="TIH24" s="78"/>
      <c r="TII24" s="78"/>
      <c r="TIJ24" s="79"/>
      <c r="TIK24" s="78"/>
      <c r="TIL24" s="78"/>
      <c r="TIM24" s="78"/>
      <c r="TIN24" s="78"/>
      <c r="TIO24" s="78"/>
      <c r="TIP24" s="78"/>
      <c r="TIQ24" s="78"/>
      <c r="TIR24" s="78"/>
      <c r="TIS24" s="78"/>
      <c r="TIT24" s="78"/>
      <c r="TIU24" s="79"/>
      <c r="TIV24" s="78"/>
      <c r="TIW24" s="78"/>
      <c r="TIX24" s="78"/>
      <c r="TIY24" s="78"/>
      <c r="TIZ24" s="78"/>
      <c r="TJA24" s="78"/>
      <c r="TJB24" s="78"/>
      <c r="TJC24" s="78"/>
      <c r="TJD24" s="78"/>
      <c r="TJE24" s="78"/>
      <c r="TJF24" s="79"/>
      <c r="TJG24" s="78"/>
      <c r="TJH24" s="78"/>
      <c r="TJI24" s="78"/>
      <c r="TJJ24" s="78"/>
      <c r="TJK24" s="78"/>
      <c r="TJL24" s="78"/>
      <c r="TJM24" s="78"/>
      <c r="TJN24" s="78"/>
      <c r="TJO24" s="78"/>
      <c r="TJP24" s="78"/>
      <c r="TJQ24" s="79"/>
      <c r="TJR24" s="78"/>
      <c r="TJS24" s="78"/>
      <c r="TJT24" s="78"/>
      <c r="TJU24" s="78"/>
      <c r="TJV24" s="78"/>
      <c r="TJW24" s="78"/>
      <c r="TJX24" s="78"/>
      <c r="TJY24" s="78"/>
      <c r="TJZ24" s="78"/>
      <c r="TKA24" s="78"/>
      <c r="TKB24" s="79"/>
      <c r="TKC24" s="78"/>
      <c r="TKD24" s="78"/>
      <c r="TKE24" s="78"/>
      <c r="TKF24" s="78"/>
      <c r="TKG24" s="78"/>
      <c r="TKH24" s="78"/>
      <c r="TKI24" s="78"/>
      <c r="TKJ24" s="78"/>
      <c r="TKK24" s="78"/>
      <c r="TKL24" s="78"/>
      <c r="TKM24" s="79"/>
      <c r="TKN24" s="78"/>
      <c r="TKO24" s="78"/>
      <c r="TKP24" s="78"/>
      <c r="TKQ24" s="78"/>
      <c r="TKR24" s="78"/>
      <c r="TKS24" s="78"/>
      <c r="TKT24" s="78"/>
      <c r="TKU24" s="78"/>
      <c r="TKV24" s="78"/>
      <c r="TKW24" s="78"/>
      <c r="TKX24" s="79"/>
      <c r="TKY24" s="78"/>
      <c r="TKZ24" s="78"/>
      <c r="TLA24" s="78"/>
      <c r="TLB24" s="78"/>
      <c r="TLC24" s="78"/>
      <c r="TLD24" s="78"/>
      <c r="TLE24" s="78"/>
      <c r="TLF24" s="78"/>
      <c r="TLG24" s="78"/>
      <c r="TLH24" s="78"/>
      <c r="TLI24" s="79"/>
      <c r="TLJ24" s="78"/>
      <c r="TLK24" s="78"/>
      <c r="TLL24" s="78"/>
      <c r="TLM24" s="78"/>
      <c r="TLN24" s="78"/>
      <c r="TLO24" s="78"/>
      <c r="TLP24" s="78"/>
      <c r="TLQ24" s="78"/>
      <c r="TLR24" s="78"/>
      <c r="TLS24" s="78"/>
      <c r="TLT24" s="79"/>
      <c r="TLU24" s="78"/>
      <c r="TLV24" s="78"/>
      <c r="TLW24" s="78"/>
      <c r="TLX24" s="78"/>
      <c r="TLY24" s="78"/>
      <c r="TLZ24" s="78"/>
      <c r="TMA24" s="78"/>
      <c r="TMB24" s="78"/>
      <c r="TMC24" s="78"/>
      <c r="TMD24" s="78"/>
      <c r="TME24" s="79"/>
      <c r="TMF24" s="78"/>
      <c r="TMG24" s="78"/>
      <c r="TMH24" s="78"/>
      <c r="TMI24" s="78"/>
      <c r="TMJ24" s="78"/>
      <c r="TMK24" s="78"/>
      <c r="TML24" s="78"/>
      <c r="TMM24" s="78"/>
      <c r="TMN24" s="78"/>
      <c r="TMO24" s="78"/>
      <c r="TMP24" s="79"/>
      <c r="TMQ24" s="78"/>
      <c r="TMR24" s="78"/>
      <c r="TMS24" s="78"/>
      <c r="TMT24" s="78"/>
      <c r="TMU24" s="78"/>
      <c r="TMV24" s="78"/>
      <c r="TMW24" s="78"/>
      <c r="TMX24" s="78"/>
      <c r="TMY24" s="78"/>
      <c r="TMZ24" s="78"/>
      <c r="TNA24" s="79"/>
      <c r="TNB24" s="78"/>
      <c r="TNC24" s="78"/>
      <c r="TND24" s="78"/>
      <c r="TNE24" s="78"/>
      <c r="TNF24" s="78"/>
      <c r="TNG24" s="78"/>
      <c r="TNH24" s="78"/>
      <c r="TNI24" s="78"/>
      <c r="TNJ24" s="78"/>
      <c r="TNK24" s="78"/>
      <c r="TNL24" s="79"/>
      <c r="TNM24" s="78"/>
      <c r="TNN24" s="78"/>
      <c r="TNO24" s="78"/>
      <c r="TNP24" s="78"/>
      <c r="TNQ24" s="78"/>
      <c r="TNR24" s="78"/>
      <c r="TNS24" s="78"/>
      <c r="TNT24" s="78"/>
      <c r="TNU24" s="78"/>
      <c r="TNV24" s="78"/>
      <c r="TNW24" s="79"/>
      <c r="TNX24" s="78"/>
      <c r="TNY24" s="78"/>
      <c r="TNZ24" s="78"/>
      <c r="TOA24" s="78"/>
      <c r="TOB24" s="78"/>
      <c r="TOC24" s="78"/>
      <c r="TOD24" s="78"/>
      <c r="TOE24" s="78"/>
      <c r="TOF24" s="78"/>
      <c r="TOG24" s="78"/>
      <c r="TOH24" s="79"/>
      <c r="TOI24" s="78"/>
      <c r="TOJ24" s="78"/>
      <c r="TOK24" s="78"/>
      <c r="TOL24" s="78"/>
      <c r="TOM24" s="78"/>
      <c r="TON24" s="78"/>
      <c r="TOO24" s="78"/>
      <c r="TOP24" s="78"/>
      <c r="TOQ24" s="78"/>
      <c r="TOR24" s="78"/>
      <c r="TOS24" s="79"/>
      <c r="TOT24" s="78"/>
      <c r="TOU24" s="78"/>
      <c r="TOV24" s="78"/>
      <c r="TOW24" s="78"/>
      <c r="TOX24" s="78"/>
      <c r="TOY24" s="78"/>
      <c r="TOZ24" s="78"/>
      <c r="TPA24" s="78"/>
      <c r="TPB24" s="78"/>
      <c r="TPC24" s="78"/>
      <c r="TPD24" s="79"/>
      <c r="TPE24" s="78"/>
      <c r="TPF24" s="78"/>
      <c r="TPG24" s="78"/>
      <c r="TPH24" s="78"/>
      <c r="TPI24" s="78"/>
      <c r="TPJ24" s="78"/>
      <c r="TPK24" s="78"/>
      <c r="TPL24" s="78"/>
      <c r="TPM24" s="78"/>
      <c r="TPN24" s="78"/>
      <c r="TPO24" s="79"/>
      <c r="TPP24" s="78"/>
      <c r="TPQ24" s="78"/>
      <c r="TPR24" s="78"/>
      <c r="TPS24" s="78"/>
      <c r="TPT24" s="78"/>
      <c r="TPU24" s="78"/>
      <c r="TPV24" s="78"/>
      <c r="TPW24" s="78"/>
      <c r="TPX24" s="78"/>
      <c r="TPY24" s="78"/>
      <c r="TPZ24" s="79"/>
      <c r="TQA24" s="78"/>
      <c r="TQB24" s="78"/>
      <c r="TQC24" s="78"/>
      <c r="TQD24" s="78"/>
      <c r="TQE24" s="78"/>
      <c r="TQF24" s="78"/>
      <c r="TQG24" s="78"/>
      <c r="TQH24" s="78"/>
      <c r="TQI24" s="78"/>
      <c r="TQJ24" s="78"/>
      <c r="TQK24" s="79"/>
      <c r="TQL24" s="78"/>
      <c r="TQM24" s="78"/>
      <c r="TQN24" s="78"/>
      <c r="TQO24" s="78"/>
      <c r="TQP24" s="78"/>
      <c r="TQQ24" s="78"/>
      <c r="TQR24" s="78"/>
      <c r="TQS24" s="78"/>
      <c r="TQT24" s="78"/>
      <c r="TQU24" s="78"/>
      <c r="TQV24" s="79"/>
      <c r="TQW24" s="78"/>
      <c r="TQX24" s="78"/>
      <c r="TQY24" s="78"/>
      <c r="TQZ24" s="78"/>
      <c r="TRA24" s="78"/>
      <c r="TRB24" s="78"/>
      <c r="TRC24" s="78"/>
      <c r="TRD24" s="78"/>
      <c r="TRE24" s="78"/>
      <c r="TRF24" s="78"/>
      <c r="TRG24" s="79"/>
      <c r="TRH24" s="78"/>
      <c r="TRI24" s="78"/>
      <c r="TRJ24" s="78"/>
      <c r="TRK24" s="78"/>
      <c r="TRL24" s="78"/>
      <c r="TRM24" s="78"/>
      <c r="TRN24" s="78"/>
      <c r="TRO24" s="78"/>
      <c r="TRP24" s="78"/>
      <c r="TRQ24" s="78"/>
      <c r="TRR24" s="79"/>
      <c r="TRS24" s="78"/>
      <c r="TRT24" s="78"/>
      <c r="TRU24" s="78"/>
      <c r="TRV24" s="78"/>
      <c r="TRW24" s="78"/>
      <c r="TRX24" s="78"/>
      <c r="TRY24" s="78"/>
      <c r="TRZ24" s="78"/>
      <c r="TSA24" s="78"/>
      <c r="TSB24" s="78"/>
      <c r="TSC24" s="79"/>
      <c r="TSD24" s="78"/>
      <c r="TSE24" s="78"/>
      <c r="TSF24" s="78"/>
      <c r="TSG24" s="78"/>
      <c r="TSH24" s="78"/>
      <c r="TSI24" s="78"/>
      <c r="TSJ24" s="78"/>
      <c r="TSK24" s="78"/>
      <c r="TSL24" s="78"/>
      <c r="TSM24" s="78"/>
      <c r="TSN24" s="79"/>
      <c r="TSO24" s="78"/>
      <c r="TSP24" s="78"/>
      <c r="TSQ24" s="78"/>
      <c r="TSR24" s="78"/>
      <c r="TSS24" s="78"/>
      <c r="TST24" s="78"/>
      <c r="TSU24" s="78"/>
      <c r="TSV24" s="78"/>
      <c r="TSW24" s="78"/>
      <c r="TSX24" s="78"/>
      <c r="TSY24" s="79"/>
      <c r="TSZ24" s="78"/>
      <c r="TTA24" s="78"/>
      <c r="TTB24" s="78"/>
      <c r="TTC24" s="78"/>
      <c r="TTD24" s="78"/>
      <c r="TTE24" s="78"/>
      <c r="TTF24" s="78"/>
      <c r="TTG24" s="78"/>
      <c r="TTH24" s="78"/>
      <c r="TTI24" s="78"/>
      <c r="TTJ24" s="79"/>
      <c r="TTK24" s="78"/>
      <c r="TTL24" s="78"/>
      <c r="TTM24" s="78"/>
      <c r="TTN24" s="78"/>
      <c r="TTO24" s="78"/>
      <c r="TTP24" s="78"/>
      <c r="TTQ24" s="78"/>
      <c r="TTR24" s="78"/>
      <c r="TTS24" s="78"/>
      <c r="TTT24" s="78"/>
      <c r="TTU24" s="79"/>
      <c r="TTV24" s="78"/>
      <c r="TTW24" s="78"/>
      <c r="TTX24" s="78"/>
      <c r="TTY24" s="78"/>
      <c r="TTZ24" s="78"/>
      <c r="TUA24" s="78"/>
      <c r="TUB24" s="78"/>
      <c r="TUC24" s="78"/>
      <c r="TUD24" s="78"/>
      <c r="TUE24" s="78"/>
      <c r="TUF24" s="79"/>
      <c r="TUG24" s="78"/>
      <c r="TUH24" s="78"/>
      <c r="TUI24" s="78"/>
      <c r="TUJ24" s="78"/>
      <c r="TUK24" s="78"/>
      <c r="TUL24" s="78"/>
      <c r="TUM24" s="78"/>
      <c r="TUN24" s="78"/>
      <c r="TUO24" s="78"/>
      <c r="TUP24" s="78"/>
      <c r="TUQ24" s="79"/>
      <c r="TUR24" s="78"/>
      <c r="TUS24" s="78"/>
      <c r="TUT24" s="78"/>
      <c r="TUU24" s="78"/>
      <c r="TUV24" s="78"/>
      <c r="TUW24" s="78"/>
      <c r="TUX24" s="78"/>
      <c r="TUY24" s="78"/>
      <c r="TUZ24" s="78"/>
      <c r="TVA24" s="78"/>
      <c r="TVB24" s="79"/>
      <c r="TVC24" s="78"/>
      <c r="TVD24" s="78"/>
      <c r="TVE24" s="78"/>
      <c r="TVF24" s="78"/>
      <c r="TVG24" s="78"/>
      <c r="TVH24" s="78"/>
      <c r="TVI24" s="78"/>
      <c r="TVJ24" s="78"/>
      <c r="TVK24" s="78"/>
      <c r="TVL24" s="78"/>
      <c r="TVM24" s="79"/>
      <c r="TVN24" s="78"/>
      <c r="TVO24" s="78"/>
      <c r="TVP24" s="78"/>
      <c r="TVQ24" s="78"/>
      <c r="TVR24" s="78"/>
      <c r="TVS24" s="78"/>
      <c r="TVT24" s="78"/>
      <c r="TVU24" s="78"/>
      <c r="TVV24" s="78"/>
      <c r="TVW24" s="78"/>
      <c r="TVX24" s="79"/>
      <c r="TVY24" s="78"/>
      <c r="TVZ24" s="78"/>
      <c r="TWA24" s="78"/>
      <c r="TWB24" s="78"/>
      <c r="TWC24" s="78"/>
      <c r="TWD24" s="78"/>
      <c r="TWE24" s="78"/>
      <c r="TWF24" s="78"/>
      <c r="TWG24" s="78"/>
      <c r="TWH24" s="78"/>
      <c r="TWI24" s="79"/>
      <c r="TWJ24" s="78"/>
      <c r="TWK24" s="78"/>
      <c r="TWL24" s="78"/>
      <c r="TWM24" s="78"/>
      <c r="TWN24" s="78"/>
      <c r="TWO24" s="78"/>
      <c r="TWP24" s="78"/>
      <c r="TWQ24" s="78"/>
      <c r="TWR24" s="78"/>
      <c r="TWS24" s="78"/>
      <c r="TWT24" s="79"/>
      <c r="TWU24" s="78"/>
      <c r="TWV24" s="78"/>
      <c r="TWW24" s="78"/>
      <c r="TWX24" s="78"/>
      <c r="TWY24" s="78"/>
      <c r="TWZ24" s="78"/>
      <c r="TXA24" s="78"/>
      <c r="TXB24" s="78"/>
      <c r="TXC24" s="78"/>
      <c r="TXD24" s="78"/>
      <c r="TXE24" s="79"/>
      <c r="TXF24" s="78"/>
      <c r="TXG24" s="78"/>
      <c r="TXH24" s="78"/>
      <c r="TXI24" s="78"/>
      <c r="TXJ24" s="78"/>
      <c r="TXK24" s="78"/>
      <c r="TXL24" s="78"/>
      <c r="TXM24" s="78"/>
      <c r="TXN24" s="78"/>
      <c r="TXO24" s="78"/>
      <c r="TXP24" s="79"/>
      <c r="TXQ24" s="78"/>
      <c r="TXR24" s="78"/>
      <c r="TXS24" s="78"/>
      <c r="TXT24" s="78"/>
      <c r="TXU24" s="78"/>
      <c r="TXV24" s="78"/>
      <c r="TXW24" s="78"/>
      <c r="TXX24" s="78"/>
      <c r="TXY24" s="78"/>
      <c r="TXZ24" s="78"/>
      <c r="TYA24" s="79"/>
      <c r="TYB24" s="78"/>
      <c r="TYC24" s="78"/>
      <c r="TYD24" s="78"/>
      <c r="TYE24" s="78"/>
      <c r="TYF24" s="78"/>
      <c r="TYG24" s="78"/>
      <c r="TYH24" s="78"/>
      <c r="TYI24" s="78"/>
      <c r="TYJ24" s="78"/>
      <c r="TYK24" s="78"/>
      <c r="TYL24" s="79"/>
      <c r="TYM24" s="78"/>
      <c r="TYN24" s="78"/>
      <c r="TYO24" s="78"/>
      <c r="TYP24" s="78"/>
      <c r="TYQ24" s="78"/>
      <c r="TYR24" s="78"/>
      <c r="TYS24" s="78"/>
      <c r="TYT24" s="78"/>
      <c r="TYU24" s="78"/>
      <c r="TYV24" s="78"/>
      <c r="TYW24" s="79"/>
      <c r="TYX24" s="78"/>
      <c r="TYY24" s="78"/>
      <c r="TYZ24" s="78"/>
      <c r="TZA24" s="78"/>
      <c r="TZB24" s="78"/>
      <c r="TZC24" s="78"/>
      <c r="TZD24" s="78"/>
      <c r="TZE24" s="78"/>
      <c r="TZF24" s="78"/>
      <c r="TZG24" s="78"/>
      <c r="TZH24" s="79"/>
      <c r="TZI24" s="78"/>
      <c r="TZJ24" s="78"/>
      <c r="TZK24" s="78"/>
      <c r="TZL24" s="78"/>
      <c r="TZM24" s="78"/>
      <c r="TZN24" s="78"/>
      <c r="TZO24" s="78"/>
      <c r="TZP24" s="78"/>
      <c r="TZQ24" s="78"/>
      <c r="TZR24" s="78"/>
      <c r="TZS24" s="79"/>
      <c r="TZT24" s="78"/>
      <c r="TZU24" s="78"/>
      <c r="TZV24" s="78"/>
      <c r="TZW24" s="78"/>
      <c r="TZX24" s="78"/>
      <c r="TZY24" s="78"/>
      <c r="TZZ24" s="78"/>
      <c r="UAA24" s="78"/>
      <c r="UAB24" s="78"/>
      <c r="UAC24" s="78"/>
      <c r="UAD24" s="79"/>
      <c r="UAE24" s="78"/>
      <c r="UAF24" s="78"/>
      <c r="UAG24" s="78"/>
      <c r="UAH24" s="78"/>
      <c r="UAI24" s="78"/>
      <c r="UAJ24" s="78"/>
      <c r="UAK24" s="78"/>
      <c r="UAL24" s="78"/>
      <c r="UAM24" s="78"/>
      <c r="UAN24" s="78"/>
      <c r="UAO24" s="79"/>
      <c r="UAP24" s="78"/>
      <c r="UAQ24" s="78"/>
      <c r="UAR24" s="78"/>
      <c r="UAS24" s="78"/>
      <c r="UAT24" s="78"/>
      <c r="UAU24" s="78"/>
      <c r="UAV24" s="78"/>
      <c r="UAW24" s="78"/>
      <c r="UAX24" s="78"/>
      <c r="UAY24" s="78"/>
      <c r="UAZ24" s="79"/>
      <c r="UBA24" s="78"/>
      <c r="UBB24" s="78"/>
      <c r="UBC24" s="78"/>
      <c r="UBD24" s="78"/>
      <c r="UBE24" s="78"/>
      <c r="UBF24" s="78"/>
      <c r="UBG24" s="78"/>
      <c r="UBH24" s="78"/>
      <c r="UBI24" s="78"/>
      <c r="UBJ24" s="78"/>
      <c r="UBK24" s="79"/>
      <c r="UBL24" s="78"/>
      <c r="UBM24" s="78"/>
      <c r="UBN24" s="78"/>
      <c r="UBO24" s="78"/>
      <c r="UBP24" s="78"/>
      <c r="UBQ24" s="78"/>
      <c r="UBR24" s="78"/>
      <c r="UBS24" s="78"/>
      <c r="UBT24" s="78"/>
      <c r="UBU24" s="78"/>
      <c r="UBV24" s="79"/>
      <c r="UBW24" s="78"/>
      <c r="UBX24" s="78"/>
      <c r="UBY24" s="78"/>
      <c r="UBZ24" s="78"/>
      <c r="UCA24" s="78"/>
      <c r="UCB24" s="78"/>
      <c r="UCC24" s="78"/>
      <c r="UCD24" s="78"/>
      <c r="UCE24" s="78"/>
      <c r="UCF24" s="78"/>
      <c r="UCG24" s="79"/>
      <c r="UCH24" s="78"/>
      <c r="UCI24" s="78"/>
      <c r="UCJ24" s="78"/>
      <c r="UCK24" s="78"/>
      <c r="UCL24" s="78"/>
      <c r="UCM24" s="78"/>
      <c r="UCN24" s="78"/>
      <c r="UCO24" s="78"/>
      <c r="UCP24" s="78"/>
      <c r="UCQ24" s="78"/>
      <c r="UCR24" s="79"/>
      <c r="UCS24" s="78"/>
      <c r="UCT24" s="78"/>
      <c r="UCU24" s="78"/>
      <c r="UCV24" s="78"/>
      <c r="UCW24" s="78"/>
      <c r="UCX24" s="78"/>
      <c r="UCY24" s="78"/>
      <c r="UCZ24" s="78"/>
      <c r="UDA24" s="78"/>
      <c r="UDB24" s="78"/>
      <c r="UDC24" s="79"/>
      <c r="UDD24" s="78"/>
      <c r="UDE24" s="78"/>
      <c r="UDF24" s="78"/>
      <c r="UDG24" s="78"/>
      <c r="UDH24" s="78"/>
      <c r="UDI24" s="78"/>
      <c r="UDJ24" s="78"/>
      <c r="UDK24" s="78"/>
      <c r="UDL24" s="78"/>
      <c r="UDM24" s="78"/>
      <c r="UDN24" s="79"/>
      <c r="UDO24" s="78"/>
      <c r="UDP24" s="78"/>
      <c r="UDQ24" s="78"/>
      <c r="UDR24" s="78"/>
      <c r="UDS24" s="78"/>
      <c r="UDT24" s="78"/>
      <c r="UDU24" s="78"/>
      <c r="UDV24" s="78"/>
      <c r="UDW24" s="78"/>
      <c r="UDX24" s="78"/>
      <c r="UDY24" s="79"/>
      <c r="UDZ24" s="78"/>
      <c r="UEA24" s="78"/>
      <c r="UEB24" s="78"/>
      <c r="UEC24" s="78"/>
      <c r="UED24" s="78"/>
      <c r="UEE24" s="78"/>
      <c r="UEF24" s="78"/>
      <c r="UEG24" s="78"/>
      <c r="UEH24" s="78"/>
      <c r="UEI24" s="78"/>
      <c r="UEJ24" s="79"/>
      <c r="UEK24" s="78"/>
      <c r="UEL24" s="78"/>
      <c r="UEM24" s="78"/>
      <c r="UEN24" s="78"/>
      <c r="UEO24" s="78"/>
      <c r="UEP24" s="78"/>
      <c r="UEQ24" s="78"/>
      <c r="UER24" s="78"/>
      <c r="UES24" s="78"/>
      <c r="UET24" s="78"/>
      <c r="UEU24" s="79"/>
      <c r="UEV24" s="78"/>
      <c r="UEW24" s="78"/>
      <c r="UEX24" s="78"/>
      <c r="UEY24" s="78"/>
      <c r="UEZ24" s="78"/>
      <c r="UFA24" s="78"/>
      <c r="UFB24" s="78"/>
      <c r="UFC24" s="78"/>
      <c r="UFD24" s="78"/>
      <c r="UFE24" s="78"/>
      <c r="UFF24" s="79"/>
      <c r="UFG24" s="78"/>
      <c r="UFH24" s="78"/>
      <c r="UFI24" s="78"/>
      <c r="UFJ24" s="78"/>
      <c r="UFK24" s="78"/>
      <c r="UFL24" s="78"/>
      <c r="UFM24" s="78"/>
      <c r="UFN24" s="78"/>
      <c r="UFO24" s="78"/>
      <c r="UFP24" s="78"/>
      <c r="UFQ24" s="79"/>
      <c r="UFR24" s="78"/>
      <c r="UFS24" s="78"/>
      <c r="UFT24" s="78"/>
      <c r="UFU24" s="78"/>
      <c r="UFV24" s="78"/>
      <c r="UFW24" s="78"/>
      <c r="UFX24" s="78"/>
      <c r="UFY24" s="78"/>
      <c r="UFZ24" s="78"/>
      <c r="UGA24" s="78"/>
      <c r="UGB24" s="79"/>
      <c r="UGC24" s="78"/>
      <c r="UGD24" s="78"/>
      <c r="UGE24" s="78"/>
      <c r="UGF24" s="78"/>
      <c r="UGG24" s="78"/>
      <c r="UGH24" s="78"/>
      <c r="UGI24" s="78"/>
      <c r="UGJ24" s="78"/>
      <c r="UGK24" s="78"/>
      <c r="UGL24" s="78"/>
      <c r="UGM24" s="79"/>
      <c r="UGN24" s="78"/>
      <c r="UGO24" s="78"/>
      <c r="UGP24" s="78"/>
      <c r="UGQ24" s="78"/>
      <c r="UGR24" s="78"/>
      <c r="UGS24" s="78"/>
      <c r="UGT24" s="78"/>
      <c r="UGU24" s="78"/>
      <c r="UGV24" s="78"/>
      <c r="UGW24" s="78"/>
      <c r="UGX24" s="79"/>
      <c r="UGY24" s="78"/>
      <c r="UGZ24" s="78"/>
      <c r="UHA24" s="78"/>
      <c r="UHB24" s="78"/>
      <c r="UHC24" s="78"/>
      <c r="UHD24" s="78"/>
      <c r="UHE24" s="78"/>
      <c r="UHF24" s="78"/>
      <c r="UHG24" s="78"/>
      <c r="UHH24" s="78"/>
      <c r="UHI24" s="79"/>
      <c r="UHJ24" s="78"/>
      <c r="UHK24" s="78"/>
      <c r="UHL24" s="78"/>
      <c r="UHM24" s="78"/>
      <c r="UHN24" s="78"/>
      <c r="UHO24" s="78"/>
      <c r="UHP24" s="78"/>
      <c r="UHQ24" s="78"/>
      <c r="UHR24" s="78"/>
      <c r="UHS24" s="78"/>
      <c r="UHT24" s="79"/>
      <c r="UHU24" s="78"/>
      <c r="UHV24" s="78"/>
      <c r="UHW24" s="78"/>
      <c r="UHX24" s="78"/>
      <c r="UHY24" s="78"/>
      <c r="UHZ24" s="78"/>
      <c r="UIA24" s="78"/>
      <c r="UIB24" s="78"/>
      <c r="UIC24" s="78"/>
      <c r="UID24" s="78"/>
      <c r="UIE24" s="79"/>
      <c r="UIF24" s="78"/>
      <c r="UIG24" s="78"/>
      <c r="UIH24" s="78"/>
      <c r="UII24" s="78"/>
      <c r="UIJ24" s="78"/>
      <c r="UIK24" s="78"/>
      <c r="UIL24" s="78"/>
      <c r="UIM24" s="78"/>
      <c r="UIN24" s="78"/>
      <c r="UIO24" s="78"/>
      <c r="UIP24" s="79"/>
      <c r="UIQ24" s="78"/>
      <c r="UIR24" s="78"/>
      <c r="UIS24" s="78"/>
      <c r="UIT24" s="78"/>
      <c r="UIU24" s="78"/>
      <c r="UIV24" s="78"/>
      <c r="UIW24" s="78"/>
      <c r="UIX24" s="78"/>
      <c r="UIY24" s="78"/>
      <c r="UIZ24" s="78"/>
      <c r="UJA24" s="79"/>
      <c r="UJB24" s="78"/>
      <c r="UJC24" s="78"/>
      <c r="UJD24" s="78"/>
      <c r="UJE24" s="78"/>
      <c r="UJF24" s="78"/>
      <c r="UJG24" s="78"/>
      <c r="UJH24" s="78"/>
      <c r="UJI24" s="78"/>
      <c r="UJJ24" s="78"/>
      <c r="UJK24" s="78"/>
      <c r="UJL24" s="79"/>
      <c r="UJM24" s="78"/>
      <c r="UJN24" s="78"/>
      <c r="UJO24" s="78"/>
      <c r="UJP24" s="78"/>
      <c r="UJQ24" s="78"/>
      <c r="UJR24" s="78"/>
      <c r="UJS24" s="78"/>
      <c r="UJT24" s="78"/>
      <c r="UJU24" s="78"/>
      <c r="UJV24" s="78"/>
      <c r="UJW24" s="79"/>
      <c r="UJX24" s="78"/>
      <c r="UJY24" s="78"/>
      <c r="UJZ24" s="78"/>
      <c r="UKA24" s="78"/>
      <c r="UKB24" s="78"/>
      <c r="UKC24" s="78"/>
      <c r="UKD24" s="78"/>
      <c r="UKE24" s="78"/>
      <c r="UKF24" s="78"/>
      <c r="UKG24" s="78"/>
      <c r="UKH24" s="79"/>
      <c r="UKI24" s="78"/>
      <c r="UKJ24" s="78"/>
      <c r="UKK24" s="78"/>
      <c r="UKL24" s="78"/>
      <c r="UKM24" s="78"/>
      <c r="UKN24" s="78"/>
      <c r="UKO24" s="78"/>
      <c r="UKP24" s="78"/>
      <c r="UKQ24" s="78"/>
      <c r="UKR24" s="78"/>
      <c r="UKS24" s="79"/>
      <c r="UKT24" s="78"/>
      <c r="UKU24" s="78"/>
      <c r="UKV24" s="78"/>
      <c r="UKW24" s="78"/>
      <c r="UKX24" s="78"/>
      <c r="UKY24" s="78"/>
      <c r="UKZ24" s="78"/>
      <c r="ULA24" s="78"/>
      <c r="ULB24" s="78"/>
      <c r="ULC24" s="78"/>
      <c r="ULD24" s="79"/>
      <c r="ULE24" s="78"/>
      <c r="ULF24" s="78"/>
      <c r="ULG24" s="78"/>
      <c r="ULH24" s="78"/>
      <c r="ULI24" s="78"/>
      <c r="ULJ24" s="78"/>
      <c r="ULK24" s="78"/>
      <c r="ULL24" s="78"/>
      <c r="ULM24" s="78"/>
      <c r="ULN24" s="78"/>
      <c r="ULO24" s="79"/>
      <c r="ULP24" s="78"/>
      <c r="ULQ24" s="78"/>
      <c r="ULR24" s="78"/>
      <c r="ULS24" s="78"/>
      <c r="ULT24" s="78"/>
      <c r="ULU24" s="78"/>
      <c r="ULV24" s="78"/>
      <c r="ULW24" s="78"/>
      <c r="ULX24" s="78"/>
      <c r="ULY24" s="78"/>
      <c r="ULZ24" s="79"/>
      <c r="UMA24" s="78"/>
      <c r="UMB24" s="78"/>
      <c r="UMC24" s="78"/>
      <c r="UMD24" s="78"/>
      <c r="UME24" s="78"/>
      <c r="UMF24" s="78"/>
      <c r="UMG24" s="78"/>
      <c r="UMH24" s="78"/>
      <c r="UMI24" s="78"/>
      <c r="UMJ24" s="78"/>
      <c r="UMK24" s="79"/>
      <c r="UML24" s="78"/>
      <c r="UMM24" s="78"/>
      <c r="UMN24" s="78"/>
      <c r="UMO24" s="78"/>
      <c r="UMP24" s="78"/>
      <c r="UMQ24" s="78"/>
      <c r="UMR24" s="78"/>
      <c r="UMS24" s="78"/>
      <c r="UMT24" s="78"/>
      <c r="UMU24" s="78"/>
      <c r="UMV24" s="79"/>
      <c r="UMW24" s="78"/>
      <c r="UMX24" s="78"/>
      <c r="UMY24" s="78"/>
      <c r="UMZ24" s="78"/>
      <c r="UNA24" s="78"/>
      <c r="UNB24" s="78"/>
      <c r="UNC24" s="78"/>
      <c r="UND24" s="78"/>
      <c r="UNE24" s="78"/>
      <c r="UNF24" s="78"/>
      <c r="UNG24" s="79"/>
      <c r="UNH24" s="78"/>
      <c r="UNI24" s="78"/>
      <c r="UNJ24" s="78"/>
      <c r="UNK24" s="78"/>
      <c r="UNL24" s="78"/>
      <c r="UNM24" s="78"/>
      <c r="UNN24" s="78"/>
      <c r="UNO24" s="78"/>
      <c r="UNP24" s="78"/>
      <c r="UNQ24" s="78"/>
      <c r="UNR24" s="79"/>
      <c r="UNS24" s="78"/>
      <c r="UNT24" s="78"/>
      <c r="UNU24" s="78"/>
      <c r="UNV24" s="78"/>
      <c r="UNW24" s="78"/>
      <c r="UNX24" s="78"/>
      <c r="UNY24" s="78"/>
      <c r="UNZ24" s="78"/>
      <c r="UOA24" s="78"/>
      <c r="UOB24" s="78"/>
      <c r="UOC24" s="79"/>
      <c r="UOD24" s="78"/>
      <c r="UOE24" s="78"/>
      <c r="UOF24" s="78"/>
      <c r="UOG24" s="78"/>
      <c r="UOH24" s="78"/>
      <c r="UOI24" s="78"/>
      <c r="UOJ24" s="78"/>
      <c r="UOK24" s="78"/>
      <c r="UOL24" s="78"/>
      <c r="UOM24" s="78"/>
      <c r="UON24" s="79"/>
      <c r="UOO24" s="78"/>
      <c r="UOP24" s="78"/>
      <c r="UOQ24" s="78"/>
      <c r="UOR24" s="78"/>
      <c r="UOS24" s="78"/>
      <c r="UOT24" s="78"/>
      <c r="UOU24" s="78"/>
      <c r="UOV24" s="78"/>
      <c r="UOW24" s="78"/>
      <c r="UOX24" s="78"/>
      <c r="UOY24" s="79"/>
      <c r="UOZ24" s="78"/>
      <c r="UPA24" s="78"/>
      <c r="UPB24" s="78"/>
      <c r="UPC24" s="78"/>
      <c r="UPD24" s="78"/>
      <c r="UPE24" s="78"/>
      <c r="UPF24" s="78"/>
      <c r="UPG24" s="78"/>
      <c r="UPH24" s="78"/>
      <c r="UPI24" s="78"/>
      <c r="UPJ24" s="79"/>
      <c r="UPK24" s="78"/>
      <c r="UPL24" s="78"/>
      <c r="UPM24" s="78"/>
      <c r="UPN24" s="78"/>
      <c r="UPO24" s="78"/>
      <c r="UPP24" s="78"/>
      <c r="UPQ24" s="78"/>
      <c r="UPR24" s="78"/>
      <c r="UPS24" s="78"/>
      <c r="UPT24" s="78"/>
      <c r="UPU24" s="79"/>
      <c r="UPV24" s="78"/>
      <c r="UPW24" s="78"/>
      <c r="UPX24" s="78"/>
      <c r="UPY24" s="78"/>
      <c r="UPZ24" s="78"/>
      <c r="UQA24" s="78"/>
      <c r="UQB24" s="78"/>
      <c r="UQC24" s="78"/>
      <c r="UQD24" s="78"/>
      <c r="UQE24" s="78"/>
      <c r="UQF24" s="79"/>
      <c r="UQG24" s="78"/>
      <c r="UQH24" s="78"/>
      <c r="UQI24" s="78"/>
      <c r="UQJ24" s="78"/>
      <c r="UQK24" s="78"/>
      <c r="UQL24" s="78"/>
      <c r="UQM24" s="78"/>
      <c r="UQN24" s="78"/>
      <c r="UQO24" s="78"/>
      <c r="UQP24" s="78"/>
      <c r="UQQ24" s="79"/>
      <c r="UQR24" s="78"/>
      <c r="UQS24" s="78"/>
      <c r="UQT24" s="78"/>
      <c r="UQU24" s="78"/>
      <c r="UQV24" s="78"/>
      <c r="UQW24" s="78"/>
      <c r="UQX24" s="78"/>
      <c r="UQY24" s="78"/>
      <c r="UQZ24" s="78"/>
      <c r="URA24" s="78"/>
      <c r="URB24" s="79"/>
      <c r="URC24" s="78"/>
      <c r="URD24" s="78"/>
      <c r="URE24" s="78"/>
      <c r="URF24" s="78"/>
      <c r="URG24" s="78"/>
      <c r="URH24" s="78"/>
      <c r="URI24" s="78"/>
      <c r="URJ24" s="78"/>
      <c r="URK24" s="78"/>
      <c r="URL24" s="78"/>
      <c r="URM24" s="79"/>
      <c r="URN24" s="78"/>
      <c r="URO24" s="78"/>
      <c r="URP24" s="78"/>
      <c r="URQ24" s="78"/>
      <c r="URR24" s="78"/>
      <c r="URS24" s="78"/>
      <c r="URT24" s="78"/>
      <c r="URU24" s="78"/>
      <c r="URV24" s="78"/>
      <c r="URW24" s="78"/>
      <c r="URX24" s="79"/>
      <c r="URY24" s="78"/>
      <c r="URZ24" s="78"/>
      <c r="USA24" s="78"/>
      <c r="USB24" s="78"/>
      <c r="USC24" s="78"/>
      <c r="USD24" s="78"/>
      <c r="USE24" s="78"/>
      <c r="USF24" s="78"/>
      <c r="USG24" s="78"/>
      <c r="USH24" s="78"/>
      <c r="USI24" s="79"/>
      <c r="USJ24" s="78"/>
      <c r="USK24" s="78"/>
      <c r="USL24" s="78"/>
      <c r="USM24" s="78"/>
      <c r="USN24" s="78"/>
      <c r="USO24" s="78"/>
      <c r="USP24" s="78"/>
      <c r="USQ24" s="78"/>
      <c r="USR24" s="78"/>
      <c r="USS24" s="78"/>
      <c r="UST24" s="79"/>
      <c r="USU24" s="78"/>
      <c r="USV24" s="78"/>
      <c r="USW24" s="78"/>
      <c r="USX24" s="78"/>
      <c r="USY24" s="78"/>
      <c r="USZ24" s="78"/>
      <c r="UTA24" s="78"/>
      <c r="UTB24" s="78"/>
      <c r="UTC24" s="78"/>
      <c r="UTD24" s="78"/>
      <c r="UTE24" s="79"/>
      <c r="UTF24" s="78"/>
      <c r="UTG24" s="78"/>
      <c r="UTH24" s="78"/>
      <c r="UTI24" s="78"/>
      <c r="UTJ24" s="78"/>
      <c r="UTK24" s="78"/>
      <c r="UTL24" s="78"/>
      <c r="UTM24" s="78"/>
      <c r="UTN24" s="78"/>
      <c r="UTO24" s="78"/>
      <c r="UTP24" s="79"/>
      <c r="UTQ24" s="78"/>
      <c r="UTR24" s="78"/>
      <c r="UTS24" s="78"/>
      <c r="UTT24" s="78"/>
      <c r="UTU24" s="78"/>
      <c r="UTV24" s="78"/>
      <c r="UTW24" s="78"/>
      <c r="UTX24" s="78"/>
      <c r="UTY24" s="78"/>
      <c r="UTZ24" s="78"/>
      <c r="UUA24" s="79"/>
      <c r="UUB24" s="78"/>
      <c r="UUC24" s="78"/>
      <c r="UUD24" s="78"/>
      <c r="UUE24" s="78"/>
      <c r="UUF24" s="78"/>
      <c r="UUG24" s="78"/>
      <c r="UUH24" s="78"/>
      <c r="UUI24" s="78"/>
      <c r="UUJ24" s="78"/>
      <c r="UUK24" s="78"/>
      <c r="UUL24" s="79"/>
      <c r="UUM24" s="78"/>
      <c r="UUN24" s="78"/>
      <c r="UUO24" s="78"/>
      <c r="UUP24" s="78"/>
      <c r="UUQ24" s="78"/>
      <c r="UUR24" s="78"/>
      <c r="UUS24" s="78"/>
      <c r="UUT24" s="78"/>
      <c r="UUU24" s="78"/>
      <c r="UUV24" s="78"/>
      <c r="UUW24" s="79"/>
      <c r="UUX24" s="78"/>
      <c r="UUY24" s="78"/>
      <c r="UUZ24" s="78"/>
      <c r="UVA24" s="78"/>
      <c r="UVB24" s="78"/>
      <c r="UVC24" s="78"/>
      <c r="UVD24" s="78"/>
      <c r="UVE24" s="78"/>
      <c r="UVF24" s="78"/>
      <c r="UVG24" s="78"/>
      <c r="UVH24" s="79"/>
      <c r="UVI24" s="78"/>
      <c r="UVJ24" s="78"/>
      <c r="UVK24" s="78"/>
      <c r="UVL24" s="78"/>
      <c r="UVM24" s="78"/>
      <c r="UVN24" s="78"/>
      <c r="UVO24" s="78"/>
      <c r="UVP24" s="78"/>
      <c r="UVQ24" s="78"/>
      <c r="UVR24" s="78"/>
      <c r="UVS24" s="79"/>
      <c r="UVT24" s="78"/>
      <c r="UVU24" s="78"/>
      <c r="UVV24" s="78"/>
      <c r="UVW24" s="78"/>
      <c r="UVX24" s="78"/>
      <c r="UVY24" s="78"/>
      <c r="UVZ24" s="78"/>
      <c r="UWA24" s="78"/>
      <c r="UWB24" s="78"/>
      <c r="UWC24" s="78"/>
      <c r="UWD24" s="79"/>
      <c r="UWE24" s="78"/>
      <c r="UWF24" s="78"/>
      <c r="UWG24" s="78"/>
      <c r="UWH24" s="78"/>
      <c r="UWI24" s="78"/>
      <c r="UWJ24" s="78"/>
      <c r="UWK24" s="78"/>
      <c r="UWL24" s="78"/>
      <c r="UWM24" s="78"/>
      <c r="UWN24" s="78"/>
      <c r="UWO24" s="79"/>
      <c r="UWP24" s="78"/>
      <c r="UWQ24" s="78"/>
      <c r="UWR24" s="78"/>
      <c r="UWS24" s="78"/>
      <c r="UWT24" s="78"/>
      <c r="UWU24" s="78"/>
      <c r="UWV24" s="78"/>
      <c r="UWW24" s="78"/>
      <c r="UWX24" s="78"/>
      <c r="UWY24" s="78"/>
      <c r="UWZ24" s="79"/>
      <c r="UXA24" s="78"/>
      <c r="UXB24" s="78"/>
      <c r="UXC24" s="78"/>
      <c r="UXD24" s="78"/>
      <c r="UXE24" s="78"/>
      <c r="UXF24" s="78"/>
      <c r="UXG24" s="78"/>
      <c r="UXH24" s="78"/>
      <c r="UXI24" s="78"/>
      <c r="UXJ24" s="78"/>
      <c r="UXK24" s="79"/>
      <c r="UXL24" s="78"/>
      <c r="UXM24" s="78"/>
      <c r="UXN24" s="78"/>
      <c r="UXO24" s="78"/>
      <c r="UXP24" s="78"/>
      <c r="UXQ24" s="78"/>
      <c r="UXR24" s="78"/>
      <c r="UXS24" s="78"/>
      <c r="UXT24" s="78"/>
      <c r="UXU24" s="78"/>
      <c r="UXV24" s="79"/>
      <c r="UXW24" s="78"/>
      <c r="UXX24" s="78"/>
      <c r="UXY24" s="78"/>
      <c r="UXZ24" s="78"/>
      <c r="UYA24" s="78"/>
      <c r="UYB24" s="78"/>
      <c r="UYC24" s="78"/>
      <c r="UYD24" s="78"/>
      <c r="UYE24" s="78"/>
      <c r="UYF24" s="78"/>
      <c r="UYG24" s="79"/>
      <c r="UYH24" s="78"/>
      <c r="UYI24" s="78"/>
      <c r="UYJ24" s="78"/>
      <c r="UYK24" s="78"/>
      <c r="UYL24" s="78"/>
      <c r="UYM24" s="78"/>
      <c r="UYN24" s="78"/>
      <c r="UYO24" s="78"/>
      <c r="UYP24" s="78"/>
      <c r="UYQ24" s="78"/>
      <c r="UYR24" s="79"/>
      <c r="UYS24" s="78"/>
      <c r="UYT24" s="78"/>
      <c r="UYU24" s="78"/>
      <c r="UYV24" s="78"/>
      <c r="UYW24" s="78"/>
      <c r="UYX24" s="78"/>
      <c r="UYY24" s="78"/>
      <c r="UYZ24" s="78"/>
      <c r="UZA24" s="78"/>
      <c r="UZB24" s="78"/>
      <c r="UZC24" s="79"/>
      <c r="UZD24" s="78"/>
      <c r="UZE24" s="78"/>
      <c r="UZF24" s="78"/>
      <c r="UZG24" s="78"/>
      <c r="UZH24" s="78"/>
      <c r="UZI24" s="78"/>
      <c r="UZJ24" s="78"/>
      <c r="UZK24" s="78"/>
      <c r="UZL24" s="78"/>
      <c r="UZM24" s="78"/>
      <c r="UZN24" s="79"/>
      <c r="UZO24" s="78"/>
      <c r="UZP24" s="78"/>
      <c r="UZQ24" s="78"/>
      <c r="UZR24" s="78"/>
      <c r="UZS24" s="78"/>
      <c r="UZT24" s="78"/>
      <c r="UZU24" s="78"/>
      <c r="UZV24" s="78"/>
      <c r="UZW24" s="78"/>
      <c r="UZX24" s="78"/>
      <c r="UZY24" s="79"/>
      <c r="UZZ24" s="78"/>
      <c r="VAA24" s="78"/>
      <c r="VAB24" s="78"/>
      <c r="VAC24" s="78"/>
      <c r="VAD24" s="78"/>
      <c r="VAE24" s="78"/>
      <c r="VAF24" s="78"/>
      <c r="VAG24" s="78"/>
      <c r="VAH24" s="78"/>
      <c r="VAI24" s="78"/>
      <c r="VAJ24" s="79"/>
      <c r="VAK24" s="78"/>
      <c r="VAL24" s="78"/>
      <c r="VAM24" s="78"/>
      <c r="VAN24" s="78"/>
      <c r="VAO24" s="78"/>
      <c r="VAP24" s="78"/>
      <c r="VAQ24" s="78"/>
      <c r="VAR24" s="78"/>
      <c r="VAS24" s="78"/>
      <c r="VAT24" s="78"/>
      <c r="VAU24" s="79"/>
      <c r="VAV24" s="78"/>
      <c r="VAW24" s="78"/>
      <c r="VAX24" s="78"/>
      <c r="VAY24" s="78"/>
      <c r="VAZ24" s="78"/>
      <c r="VBA24" s="78"/>
      <c r="VBB24" s="78"/>
      <c r="VBC24" s="78"/>
      <c r="VBD24" s="78"/>
      <c r="VBE24" s="78"/>
      <c r="VBF24" s="79"/>
      <c r="VBG24" s="78"/>
      <c r="VBH24" s="78"/>
      <c r="VBI24" s="78"/>
      <c r="VBJ24" s="78"/>
      <c r="VBK24" s="78"/>
      <c r="VBL24" s="78"/>
      <c r="VBM24" s="78"/>
      <c r="VBN24" s="78"/>
      <c r="VBO24" s="78"/>
      <c r="VBP24" s="78"/>
      <c r="VBQ24" s="79"/>
      <c r="VBR24" s="78"/>
      <c r="VBS24" s="78"/>
      <c r="VBT24" s="78"/>
      <c r="VBU24" s="78"/>
      <c r="VBV24" s="78"/>
      <c r="VBW24" s="78"/>
      <c r="VBX24" s="78"/>
      <c r="VBY24" s="78"/>
      <c r="VBZ24" s="78"/>
      <c r="VCA24" s="78"/>
      <c r="VCB24" s="79"/>
      <c r="VCC24" s="78"/>
      <c r="VCD24" s="78"/>
      <c r="VCE24" s="78"/>
      <c r="VCF24" s="78"/>
      <c r="VCG24" s="78"/>
      <c r="VCH24" s="78"/>
      <c r="VCI24" s="78"/>
      <c r="VCJ24" s="78"/>
      <c r="VCK24" s="78"/>
      <c r="VCL24" s="78"/>
      <c r="VCM24" s="79"/>
      <c r="VCN24" s="78"/>
      <c r="VCO24" s="78"/>
      <c r="VCP24" s="78"/>
      <c r="VCQ24" s="78"/>
      <c r="VCR24" s="78"/>
      <c r="VCS24" s="78"/>
      <c r="VCT24" s="78"/>
      <c r="VCU24" s="78"/>
      <c r="VCV24" s="78"/>
      <c r="VCW24" s="78"/>
      <c r="VCX24" s="79"/>
      <c r="VCY24" s="78"/>
      <c r="VCZ24" s="78"/>
      <c r="VDA24" s="78"/>
      <c r="VDB24" s="78"/>
      <c r="VDC24" s="78"/>
      <c r="VDD24" s="78"/>
      <c r="VDE24" s="78"/>
      <c r="VDF24" s="78"/>
      <c r="VDG24" s="78"/>
      <c r="VDH24" s="78"/>
      <c r="VDI24" s="79"/>
      <c r="VDJ24" s="78"/>
      <c r="VDK24" s="78"/>
      <c r="VDL24" s="78"/>
      <c r="VDM24" s="78"/>
      <c r="VDN24" s="78"/>
      <c r="VDO24" s="78"/>
      <c r="VDP24" s="78"/>
      <c r="VDQ24" s="78"/>
      <c r="VDR24" s="78"/>
      <c r="VDS24" s="78"/>
      <c r="VDT24" s="79"/>
      <c r="VDU24" s="78"/>
      <c r="VDV24" s="78"/>
      <c r="VDW24" s="78"/>
      <c r="VDX24" s="78"/>
      <c r="VDY24" s="78"/>
      <c r="VDZ24" s="78"/>
      <c r="VEA24" s="78"/>
      <c r="VEB24" s="78"/>
      <c r="VEC24" s="78"/>
      <c r="VED24" s="78"/>
      <c r="VEE24" s="79"/>
      <c r="VEF24" s="78"/>
      <c r="VEG24" s="78"/>
      <c r="VEH24" s="78"/>
      <c r="VEI24" s="78"/>
      <c r="VEJ24" s="78"/>
      <c r="VEK24" s="78"/>
      <c r="VEL24" s="78"/>
      <c r="VEM24" s="78"/>
      <c r="VEN24" s="78"/>
      <c r="VEO24" s="78"/>
      <c r="VEP24" s="79"/>
      <c r="VEQ24" s="78"/>
      <c r="VER24" s="78"/>
      <c r="VES24" s="78"/>
      <c r="VET24" s="78"/>
      <c r="VEU24" s="78"/>
      <c r="VEV24" s="78"/>
      <c r="VEW24" s="78"/>
      <c r="VEX24" s="78"/>
      <c r="VEY24" s="78"/>
      <c r="VEZ24" s="78"/>
      <c r="VFA24" s="79"/>
      <c r="VFB24" s="78"/>
      <c r="VFC24" s="78"/>
      <c r="VFD24" s="78"/>
      <c r="VFE24" s="78"/>
      <c r="VFF24" s="78"/>
      <c r="VFG24" s="78"/>
      <c r="VFH24" s="78"/>
      <c r="VFI24" s="78"/>
      <c r="VFJ24" s="78"/>
      <c r="VFK24" s="78"/>
      <c r="VFL24" s="79"/>
      <c r="VFM24" s="78"/>
      <c r="VFN24" s="78"/>
      <c r="VFO24" s="78"/>
      <c r="VFP24" s="78"/>
      <c r="VFQ24" s="78"/>
      <c r="VFR24" s="78"/>
      <c r="VFS24" s="78"/>
      <c r="VFT24" s="78"/>
      <c r="VFU24" s="78"/>
      <c r="VFV24" s="78"/>
      <c r="VFW24" s="79"/>
      <c r="VFX24" s="78"/>
      <c r="VFY24" s="78"/>
      <c r="VFZ24" s="78"/>
      <c r="VGA24" s="78"/>
      <c r="VGB24" s="78"/>
      <c r="VGC24" s="78"/>
      <c r="VGD24" s="78"/>
      <c r="VGE24" s="78"/>
      <c r="VGF24" s="78"/>
      <c r="VGG24" s="78"/>
      <c r="VGH24" s="79"/>
      <c r="VGI24" s="78"/>
      <c r="VGJ24" s="78"/>
      <c r="VGK24" s="78"/>
      <c r="VGL24" s="78"/>
      <c r="VGM24" s="78"/>
      <c r="VGN24" s="78"/>
      <c r="VGO24" s="78"/>
      <c r="VGP24" s="78"/>
      <c r="VGQ24" s="78"/>
      <c r="VGR24" s="78"/>
      <c r="VGS24" s="79"/>
      <c r="VGT24" s="78"/>
      <c r="VGU24" s="78"/>
      <c r="VGV24" s="78"/>
      <c r="VGW24" s="78"/>
      <c r="VGX24" s="78"/>
      <c r="VGY24" s="78"/>
      <c r="VGZ24" s="78"/>
      <c r="VHA24" s="78"/>
      <c r="VHB24" s="78"/>
      <c r="VHC24" s="78"/>
      <c r="VHD24" s="79"/>
      <c r="VHE24" s="78"/>
      <c r="VHF24" s="78"/>
      <c r="VHG24" s="78"/>
      <c r="VHH24" s="78"/>
      <c r="VHI24" s="78"/>
      <c r="VHJ24" s="78"/>
      <c r="VHK24" s="78"/>
      <c r="VHL24" s="78"/>
      <c r="VHM24" s="78"/>
      <c r="VHN24" s="78"/>
      <c r="VHO24" s="79"/>
      <c r="VHP24" s="78"/>
      <c r="VHQ24" s="78"/>
      <c r="VHR24" s="78"/>
      <c r="VHS24" s="78"/>
      <c r="VHT24" s="78"/>
      <c r="VHU24" s="78"/>
      <c r="VHV24" s="78"/>
      <c r="VHW24" s="78"/>
      <c r="VHX24" s="78"/>
      <c r="VHY24" s="78"/>
      <c r="VHZ24" s="79"/>
      <c r="VIA24" s="78"/>
      <c r="VIB24" s="78"/>
      <c r="VIC24" s="78"/>
      <c r="VID24" s="78"/>
      <c r="VIE24" s="78"/>
      <c r="VIF24" s="78"/>
      <c r="VIG24" s="78"/>
      <c r="VIH24" s="78"/>
      <c r="VII24" s="78"/>
      <c r="VIJ24" s="78"/>
      <c r="VIK24" s="79"/>
      <c r="VIL24" s="78"/>
      <c r="VIM24" s="78"/>
      <c r="VIN24" s="78"/>
      <c r="VIO24" s="78"/>
      <c r="VIP24" s="78"/>
      <c r="VIQ24" s="78"/>
      <c r="VIR24" s="78"/>
      <c r="VIS24" s="78"/>
      <c r="VIT24" s="78"/>
      <c r="VIU24" s="78"/>
      <c r="VIV24" s="79"/>
      <c r="VIW24" s="78"/>
      <c r="VIX24" s="78"/>
      <c r="VIY24" s="78"/>
      <c r="VIZ24" s="78"/>
      <c r="VJA24" s="78"/>
      <c r="VJB24" s="78"/>
      <c r="VJC24" s="78"/>
      <c r="VJD24" s="78"/>
      <c r="VJE24" s="78"/>
      <c r="VJF24" s="78"/>
      <c r="VJG24" s="79"/>
      <c r="VJH24" s="78"/>
      <c r="VJI24" s="78"/>
      <c r="VJJ24" s="78"/>
      <c r="VJK24" s="78"/>
      <c r="VJL24" s="78"/>
      <c r="VJM24" s="78"/>
      <c r="VJN24" s="78"/>
      <c r="VJO24" s="78"/>
      <c r="VJP24" s="78"/>
      <c r="VJQ24" s="78"/>
      <c r="VJR24" s="79"/>
      <c r="VJS24" s="78"/>
      <c r="VJT24" s="78"/>
      <c r="VJU24" s="78"/>
      <c r="VJV24" s="78"/>
      <c r="VJW24" s="78"/>
      <c r="VJX24" s="78"/>
      <c r="VJY24" s="78"/>
      <c r="VJZ24" s="78"/>
      <c r="VKA24" s="78"/>
      <c r="VKB24" s="78"/>
      <c r="VKC24" s="79"/>
      <c r="VKD24" s="78"/>
      <c r="VKE24" s="78"/>
      <c r="VKF24" s="78"/>
      <c r="VKG24" s="78"/>
      <c r="VKH24" s="78"/>
      <c r="VKI24" s="78"/>
      <c r="VKJ24" s="78"/>
      <c r="VKK24" s="78"/>
      <c r="VKL24" s="78"/>
      <c r="VKM24" s="78"/>
      <c r="VKN24" s="79"/>
      <c r="VKO24" s="78"/>
      <c r="VKP24" s="78"/>
      <c r="VKQ24" s="78"/>
      <c r="VKR24" s="78"/>
      <c r="VKS24" s="78"/>
      <c r="VKT24" s="78"/>
      <c r="VKU24" s="78"/>
      <c r="VKV24" s="78"/>
      <c r="VKW24" s="78"/>
      <c r="VKX24" s="78"/>
      <c r="VKY24" s="79"/>
      <c r="VKZ24" s="78"/>
      <c r="VLA24" s="78"/>
      <c r="VLB24" s="78"/>
      <c r="VLC24" s="78"/>
      <c r="VLD24" s="78"/>
      <c r="VLE24" s="78"/>
      <c r="VLF24" s="78"/>
      <c r="VLG24" s="78"/>
      <c r="VLH24" s="78"/>
      <c r="VLI24" s="78"/>
      <c r="VLJ24" s="79"/>
      <c r="VLK24" s="78"/>
      <c r="VLL24" s="78"/>
      <c r="VLM24" s="78"/>
      <c r="VLN24" s="78"/>
      <c r="VLO24" s="78"/>
      <c r="VLP24" s="78"/>
      <c r="VLQ24" s="78"/>
      <c r="VLR24" s="78"/>
      <c r="VLS24" s="78"/>
      <c r="VLT24" s="78"/>
      <c r="VLU24" s="79"/>
      <c r="VLV24" s="78"/>
      <c r="VLW24" s="78"/>
      <c r="VLX24" s="78"/>
      <c r="VLY24" s="78"/>
      <c r="VLZ24" s="78"/>
      <c r="VMA24" s="78"/>
      <c r="VMB24" s="78"/>
      <c r="VMC24" s="78"/>
      <c r="VMD24" s="78"/>
      <c r="VME24" s="78"/>
      <c r="VMF24" s="79"/>
      <c r="VMG24" s="78"/>
      <c r="VMH24" s="78"/>
      <c r="VMI24" s="78"/>
      <c r="VMJ24" s="78"/>
      <c r="VMK24" s="78"/>
      <c r="VML24" s="78"/>
      <c r="VMM24" s="78"/>
      <c r="VMN24" s="78"/>
      <c r="VMO24" s="78"/>
      <c r="VMP24" s="78"/>
      <c r="VMQ24" s="79"/>
      <c r="VMR24" s="78"/>
      <c r="VMS24" s="78"/>
      <c r="VMT24" s="78"/>
      <c r="VMU24" s="78"/>
      <c r="VMV24" s="78"/>
      <c r="VMW24" s="78"/>
      <c r="VMX24" s="78"/>
      <c r="VMY24" s="78"/>
      <c r="VMZ24" s="78"/>
      <c r="VNA24" s="78"/>
      <c r="VNB24" s="79"/>
      <c r="VNC24" s="78"/>
      <c r="VND24" s="78"/>
      <c r="VNE24" s="78"/>
      <c r="VNF24" s="78"/>
      <c r="VNG24" s="78"/>
      <c r="VNH24" s="78"/>
      <c r="VNI24" s="78"/>
      <c r="VNJ24" s="78"/>
      <c r="VNK24" s="78"/>
      <c r="VNL24" s="78"/>
      <c r="VNM24" s="79"/>
      <c r="VNN24" s="78"/>
      <c r="VNO24" s="78"/>
      <c r="VNP24" s="78"/>
      <c r="VNQ24" s="78"/>
      <c r="VNR24" s="78"/>
      <c r="VNS24" s="78"/>
      <c r="VNT24" s="78"/>
      <c r="VNU24" s="78"/>
      <c r="VNV24" s="78"/>
      <c r="VNW24" s="78"/>
      <c r="VNX24" s="79"/>
      <c r="VNY24" s="78"/>
      <c r="VNZ24" s="78"/>
      <c r="VOA24" s="78"/>
      <c r="VOB24" s="78"/>
      <c r="VOC24" s="78"/>
      <c r="VOD24" s="78"/>
      <c r="VOE24" s="78"/>
      <c r="VOF24" s="78"/>
      <c r="VOG24" s="78"/>
      <c r="VOH24" s="78"/>
      <c r="VOI24" s="79"/>
      <c r="VOJ24" s="78"/>
      <c r="VOK24" s="78"/>
      <c r="VOL24" s="78"/>
      <c r="VOM24" s="78"/>
      <c r="VON24" s="78"/>
      <c r="VOO24" s="78"/>
      <c r="VOP24" s="78"/>
      <c r="VOQ24" s="78"/>
      <c r="VOR24" s="78"/>
      <c r="VOS24" s="78"/>
      <c r="VOT24" s="79"/>
      <c r="VOU24" s="78"/>
      <c r="VOV24" s="78"/>
      <c r="VOW24" s="78"/>
      <c r="VOX24" s="78"/>
      <c r="VOY24" s="78"/>
      <c r="VOZ24" s="78"/>
      <c r="VPA24" s="78"/>
      <c r="VPB24" s="78"/>
      <c r="VPC24" s="78"/>
      <c r="VPD24" s="78"/>
      <c r="VPE24" s="79"/>
      <c r="VPF24" s="78"/>
      <c r="VPG24" s="78"/>
      <c r="VPH24" s="78"/>
      <c r="VPI24" s="78"/>
      <c r="VPJ24" s="78"/>
      <c r="VPK24" s="78"/>
      <c r="VPL24" s="78"/>
      <c r="VPM24" s="78"/>
      <c r="VPN24" s="78"/>
      <c r="VPO24" s="78"/>
      <c r="VPP24" s="79"/>
      <c r="VPQ24" s="78"/>
      <c r="VPR24" s="78"/>
      <c r="VPS24" s="78"/>
      <c r="VPT24" s="78"/>
      <c r="VPU24" s="78"/>
      <c r="VPV24" s="78"/>
      <c r="VPW24" s="78"/>
      <c r="VPX24" s="78"/>
      <c r="VPY24" s="78"/>
      <c r="VPZ24" s="78"/>
      <c r="VQA24" s="79"/>
      <c r="VQB24" s="78"/>
      <c r="VQC24" s="78"/>
      <c r="VQD24" s="78"/>
      <c r="VQE24" s="78"/>
      <c r="VQF24" s="78"/>
      <c r="VQG24" s="78"/>
      <c r="VQH24" s="78"/>
      <c r="VQI24" s="78"/>
      <c r="VQJ24" s="78"/>
      <c r="VQK24" s="78"/>
      <c r="VQL24" s="79"/>
      <c r="VQM24" s="78"/>
      <c r="VQN24" s="78"/>
      <c r="VQO24" s="78"/>
      <c r="VQP24" s="78"/>
      <c r="VQQ24" s="78"/>
      <c r="VQR24" s="78"/>
      <c r="VQS24" s="78"/>
      <c r="VQT24" s="78"/>
      <c r="VQU24" s="78"/>
      <c r="VQV24" s="78"/>
      <c r="VQW24" s="79"/>
      <c r="VQX24" s="78"/>
      <c r="VQY24" s="78"/>
      <c r="VQZ24" s="78"/>
      <c r="VRA24" s="78"/>
      <c r="VRB24" s="78"/>
      <c r="VRC24" s="78"/>
      <c r="VRD24" s="78"/>
      <c r="VRE24" s="78"/>
      <c r="VRF24" s="78"/>
      <c r="VRG24" s="78"/>
      <c r="VRH24" s="79"/>
      <c r="VRI24" s="78"/>
      <c r="VRJ24" s="78"/>
      <c r="VRK24" s="78"/>
      <c r="VRL24" s="78"/>
      <c r="VRM24" s="78"/>
      <c r="VRN24" s="78"/>
      <c r="VRO24" s="78"/>
      <c r="VRP24" s="78"/>
      <c r="VRQ24" s="78"/>
      <c r="VRR24" s="78"/>
      <c r="VRS24" s="79"/>
      <c r="VRT24" s="78"/>
      <c r="VRU24" s="78"/>
      <c r="VRV24" s="78"/>
      <c r="VRW24" s="78"/>
      <c r="VRX24" s="78"/>
      <c r="VRY24" s="78"/>
      <c r="VRZ24" s="78"/>
      <c r="VSA24" s="78"/>
      <c r="VSB24" s="78"/>
      <c r="VSC24" s="78"/>
      <c r="VSD24" s="79"/>
      <c r="VSE24" s="78"/>
      <c r="VSF24" s="78"/>
      <c r="VSG24" s="78"/>
      <c r="VSH24" s="78"/>
      <c r="VSI24" s="78"/>
      <c r="VSJ24" s="78"/>
      <c r="VSK24" s="78"/>
      <c r="VSL24" s="78"/>
      <c r="VSM24" s="78"/>
      <c r="VSN24" s="78"/>
      <c r="VSO24" s="79"/>
      <c r="VSP24" s="78"/>
      <c r="VSQ24" s="78"/>
      <c r="VSR24" s="78"/>
      <c r="VSS24" s="78"/>
      <c r="VST24" s="78"/>
      <c r="VSU24" s="78"/>
      <c r="VSV24" s="78"/>
      <c r="VSW24" s="78"/>
      <c r="VSX24" s="78"/>
      <c r="VSY24" s="78"/>
      <c r="VSZ24" s="79"/>
      <c r="VTA24" s="78"/>
      <c r="VTB24" s="78"/>
      <c r="VTC24" s="78"/>
      <c r="VTD24" s="78"/>
      <c r="VTE24" s="78"/>
      <c r="VTF24" s="78"/>
      <c r="VTG24" s="78"/>
      <c r="VTH24" s="78"/>
      <c r="VTI24" s="78"/>
      <c r="VTJ24" s="78"/>
      <c r="VTK24" s="79"/>
      <c r="VTL24" s="78"/>
      <c r="VTM24" s="78"/>
      <c r="VTN24" s="78"/>
      <c r="VTO24" s="78"/>
      <c r="VTP24" s="78"/>
      <c r="VTQ24" s="78"/>
      <c r="VTR24" s="78"/>
      <c r="VTS24" s="78"/>
      <c r="VTT24" s="78"/>
      <c r="VTU24" s="78"/>
      <c r="VTV24" s="79"/>
      <c r="VTW24" s="78"/>
      <c r="VTX24" s="78"/>
      <c r="VTY24" s="78"/>
      <c r="VTZ24" s="78"/>
      <c r="VUA24" s="78"/>
      <c r="VUB24" s="78"/>
      <c r="VUC24" s="78"/>
      <c r="VUD24" s="78"/>
      <c r="VUE24" s="78"/>
      <c r="VUF24" s="78"/>
      <c r="VUG24" s="79"/>
      <c r="VUH24" s="78"/>
      <c r="VUI24" s="78"/>
      <c r="VUJ24" s="78"/>
      <c r="VUK24" s="78"/>
      <c r="VUL24" s="78"/>
      <c r="VUM24" s="78"/>
      <c r="VUN24" s="78"/>
      <c r="VUO24" s="78"/>
      <c r="VUP24" s="78"/>
      <c r="VUQ24" s="78"/>
      <c r="VUR24" s="79"/>
      <c r="VUS24" s="78"/>
      <c r="VUT24" s="78"/>
      <c r="VUU24" s="78"/>
      <c r="VUV24" s="78"/>
      <c r="VUW24" s="78"/>
      <c r="VUX24" s="78"/>
      <c r="VUY24" s="78"/>
      <c r="VUZ24" s="78"/>
      <c r="VVA24" s="78"/>
      <c r="VVB24" s="78"/>
      <c r="VVC24" s="79"/>
      <c r="VVD24" s="78"/>
      <c r="VVE24" s="78"/>
      <c r="VVF24" s="78"/>
      <c r="VVG24" s="78"/>
      <c r="VVH24" s="78"/>
      <c r="VVI24" s="78"/>
      <c r="VVJ24" s="78"/>
      <c r="VVK24" s="78"/>
      <c r="VVL24" s="78"/>
      <c r="VVM24" s="78"/>
      <c r="VVN24" s="79"/>
      <c r="VVO24" s="78"/>
      <c r="VVP24" s="78"/>
      <c r="VVQ24" s="78"/>
      <c r="VVR24" s="78"/>
      <c r="VVS24" s="78"/>
      <c r="VVT24" s="78"/>
      <c r="VVU24" s="78"/>
      <c r="VVV24" s="78"/>
      <c r="VVW24" s="78"/>
      <c r="VVX24" s="78"/>
      <c r="VVY24" s="79"/>
      <c r="VVZ24" s="78"/>
      <c r="VWA24" s="78"/>
      <c r="VWB24" s="78"/>
      <c r="VWC24" s="78"/>
      <c r="VWD24" s="78"/>
      <c r="VWE24" s="78"/>
      <c r="VWF24" s="78"/>
      <c r="VWG24" s="78"/>
      <c r="VWH24" s="78"/>
      <c r="VWI24" s="78"/>
      <c r="VWJ24" s="79"/>
      <c r="VWK24" s="78"/>
      <c r="VWL24" s="78"/>
      <c r="VWM24" s="78"/>
      <c r="VWN24" s="78"/>
      <c r="VWO24" s="78"/>
      <c r="VWP24" s="78"/>
      <c r="VWQ24" s="78"/>
      <c r="VWR24" s="78"/>
      <c r="VWS24" s="78"/>
      <c r="VWT24" s="78"/>
      <c r="VWU24" s="79"/>
      <c r="VWV24" s="78"/>
      <c r="VWW24" s="78"/>
      <c r="VWX24" s="78"/>
      <c r="VWY24" s="78"/>
      <c r="VWZ24" s="78"/>
      <c r="VXA24" s="78"/>
      <c r="VXB24" s="78"/>
      <c r="VXC24" s="78"/>
      <c r="VXD24" s="78"/>
      <c r="VXE24" s="78"/>
      <c r="VXF24" s="79"/>
      <c r="VXG24" s="78"/>
      <c r="VXH24" s="78"/>
      <c r="VXI24" s="78"/>
      <c r="VXJ24" s="78"/>
      <c r="VXK24" s="78"/>
      <c r="VXL24" s="78"/>
      <c r="VXM24" s="78"/>
      <c r="VXN24" s="78"/>
      <c r="VXO24" s="78"/>
      <c r="VXP24" s="78"/>
      <c r="VXQ24" s="79"/>
      <c r="VXR24" s="78"/>
      <c r="VXS24" s="78"/>
      <c r="VXT24" s="78"/>
      <c r="VXU24" s="78"/>
      <c r="VXV24" s="78"/>
      <c r="VXW24" s="78"/>
      <c r="VXX24" s="78"/>
      <c r="VXY24" s="78"/>
      <c r="VXZ24" s="78"/>
      <c r="VYA24" s="78"/>
      <c r="VYB24" s="79"/>
      <c r="VYC24" s="78"/>
      <c r="VYD24" s="78"/>
      <c r="VYE24" s="78"/>
      <c r="VYF24" s="78"/>
      <c r="VYG24" s="78"/>
      <c r="VYH24" s="78"/>
      <c r="VYI24" s="78"/>
      <c r="VYJ24" s="78"/>
      <c r="VYK24" s="78"/>
      <c r="VYL24" s="78"/>
      <c r="VYM24" s="79"/>
      <c r="VYN24" s="78"/>
      <c r="VYO24" s="78"/>
      <c r="VYP24" s="78"/>
      <c r="VYQ24" s="78"/>
      <c r="VYR24" s="78"/>
      <c r="VYS24" s="78"/>
      <c r="VYT24" s="78"/>
      <c r="VYU24" s="78"/>
      <c r="VYV24" s="78"/>
      <c r="VYW24" s="78"/>
      <c r="VYX24" s="79"/>
      <c r="VYY24" s="78"/>
      <c r="VYZ24" s="78"/>
      <c r="VZA24" s="78"/>
      <c r="VZB24" s="78"/>
      <c r="VZC24" s="78"/>
      <c r="VZD24" s="78"/>
      <c r="VZE24" s="78"/>
      <c r="VZF24" s="78"/>
      <c r="VZG24" s="78"/>
      <c r="VZH24" s="78"/>
      <c r="VZI24" s="79"/>
      <c r="VZJ24" s="78"/>
      <c r="VZK24" s="78"/>
      <c r="VZL24" s="78"/>
      <c r="VZM24" s="78"/>
      <c r="VZN24" s="78"/>
      <c r="VZO24" s="78"/>
      <c r="VZP24" s="78"/>
      <c r="VZQ24" s="78"/>
      <c r="VZR24" s="78"/>
      <c r="VZS24" s="78"/>
      <c r="VZT24" s="79"/>
      <c r="VZU24" s="78"/>
      <c r="VZV24" s="78"/>
      <c r="VZW24" s="78"/>
      <c r="VZX24" s="78"/>
      <c r="VZY24" s="78"/>
      <c r="VZZ24" s="78"/>
      <c r="WAA24" s="78"/>
      <c r="WAB24" s="78"/>
      <c r="WAC24" s="78"/>
      <c r="WAD24" s="78"/>
      <c r="WAE24" s="79"/>
      <c r="WAF24" s="78"/>
      <c r="WAG24" s="78"/>
      <c r="WAH24" s="78"/>
      <c r="WAI24" s="78"/>
      <c r="WAJ24" s="78"/>
      <c r="WAK24" s="78"/>
      <c r="WAL24" s="78"/>
      <c r="WAM24" s="78"/>
      <c r="WAN24" s="78"/>
      <c r="WAO24" s="78"/>
      <c r="WAP24" s="79"/>
      <c r="WAQ24" s="78"/>
      <c r="WAR24" s="78"/>
      <c r="WAS24" s="78"/>
      <c r="WAT24" s="78"/>
      <c r="WAU24" s="78"/>
      <c r="WAV24" s="78"/>
      <c r="WAW24" s="78"/>
      <c r="WAX24" s="78"/>
      <c r="WAY24" s="78"/>
      <c r="WAZ24" s="78"/>
      <c r="WBA24" s="79"/>
      <c r="WBB24" s="78"/>
      <c r="WBC24" s="78"/>
      <c r="WBD24" s="78"/>
      <c r="WBE24" s="78"/>
      <c r="WBF24" s="78"/>
      <c r="WBG24" s="78"/>
      <c r="WBH24" s="78"/>
      <c r="WBI24" s="78"/>
      <c r="WBJ24" s="78"/>
      <c r="WBK24" s="78"/>
      <c r="WBL24" s="79"/>
      <c r="WBM24" s="78"/>
      <c r="WBN24" s="78"/>
      <c r="WBO24" s="78"/>
      <c r="WBP24" s="78"/>
      <c r="WBQ24" s="78"/>
      <c r="WBR24" s="78"/>
      <c r="WBS24" s="78"/>
      <c r="WBT24" s="78"/>
      <c r="WBU24" s="78"/>
      <c r="WBV24" s="78"/>
      <c r="WBW24" s="79"/>
      <c r="WBX24" s="78"/>
      <c r="WBY24" s="78"/>
      <c r="WBZ24" s="78"/>
      <c r="WCA24" s="78"/>
      <c r="WCB24" s="78"/>
      <c r="WCC24" s="78"/>
      <c r="WCD24" s="78"/>
      <c r="WCE24" s="78"/>
      <c r="WCF24" s="78"/>
      <c r="WCG24" s="78"/>
      <c r="WCH24" s="79"/>
      <c r="WCI24" s="78"/>
      <c r="WCJ24" s="78"/>
      <c r="WCK24" s="78"/>
      <c r="WCL24" s="78"/>
      <c r="WCM24" s="78"/>
      <c r="WCN24" s="78"/>
      <c r="WCO24" s="78"/>
      <c r="WCP24" s="78"/>
      <c r="WCQ24" s="78"/>
      <c r="WCR24" s="78"/>
      <c r="WCS24" s="79"/>
      <c r="WCT24" s="78"/>
      <c r="WCU24" s="78"/>
      <c r="WCV24" s="78"/>
      <c r="WCW24" s="78"/>
      <c r="WCX24" s="78"/>
      <c r="WCY24" s="78"/>
      <c r="WCZ24" s="78"/>
      <c r="WDA24" s="78"/>
      <c r="WDB24" s="78"/>
      <c r="WDC24" s="78"/>
      <c r="WDD24" s="79"/>
      <c r="WDE24" s="78"/>
      <c r="WDF24" s="78"/>
      <c r="WDG24" s="78"/>
      <c r="WDH24" s="78"/>
      <c r="WDI24" s="78"/>
      <c r="WDJ24" s="78"/>
      <c r="WDK24" s="78"/>
      <c r="WDL24" s="78"/>
      <c r="WDM24" s="78"/>
      <c r="WDN24" s="78"/>
      <c r="WDO24" s="79"/>
      <c r="WDP24" s="78"/>
      <c r="WDQ24" s="78"/>
      <c r="WDR24" s="78"/>
      <c r="WDS24" s="78"/>
      <c r="WDT24" s="78"/>
      <c r="WDU24" s="78"/>
      <c r="WDV24" s="78"/>
      <c r="WDW24" s="78"/>
      <c r="WDX24" s="78"/>
      <c r="WDY24" s="78"/>
      <c r="WDZ24" s="79"/>
      <c r="WEA24" s="78"/>
      <c r="WEB24" s="78"/>
      <c r="WEC24" s="78"/>
      <c r="WED24" s="78"/>
      <c r="WEE24" s="78"/>
      <c r="WEF24" s="78"/>
      <c r="WEG24" s="78"/>
      <c r="WEH24" s="78"/>
      <c r="WEI24" s="78"/>
      <c r="WEJ24" s="78"/>
      <c r="WEK24" s="79"/>
      <c r="WEL24" s="78"/>
      <c r="WEM24" s="78"/>
      <c r="WEN24" s="78"/>
      <c r="WEO24" s="78"/>
      <c r="WEP24" s="78"/>
      <c r="WEQ24" s="78"/>
      <c r="WER24" s="78"/>
      <c r="WES24" s="78"/>
      <c r="WET24" s="78"/>
      <c r="WEU24" s="78"/>
      <c r="WEV24" s="79"/>
      <c r="WEW24" s="78"/>
      <c r="WEX24" s="78"/>
      <c r="WEY24" s="78"/>
      <c r="WEZ24" s="78"/>
      <c r="WFA24" s="78"/>
      <c r="WFB24" s="78"/>
      <c r="WFC24" s="78"/>
      <c r="WFD24" s="78"/>
      <c r="WFE24" s="78"/>
      <c r="WFF24" s="78"/>
      <c r="WFG24" s="79"/>
      <c r="WFH24" s="78"/>
      <c r="WFI24" s="78"/>
      <c r="WFJ24" s="78"/>
      <c r="WFK24" s="78"/>
      <c r="WFL24" s="78"/>
      <c r="WFM24" s="78"/>
      <c r="WFN24" s="78"/>
      <c r="WFO24" s="78"/>
      <c r="WFP24" s="78"/>
      <c r="WFQ24" s="78"/>
      <c r="WFR24" s="79"/>
      <c r="WFS24" s="78"/>
      <c r="WFT24" s="78"/>
      <c r="WFU24" s="78"/>
      <c r="WFV24" s="78"/>
      <c r="WFW24" s="78"/>
      <c r="WFX24" s="78"/>
      <c r="WFY24" s="78"/>
      <c r="WFZ24" s="78"/>
      <c r="WGA24" s="78"/>
      <c r="WGB24" s="78"/>
      <c r="WGC24" s="79"/>
      <c r="WGD24" s="78"/>
      <c r="WGE24" s="78"/>
      <c r="WGF24" s="78"/>
      <c r="WGG24" s="78"/>
      <c r="WGH24" s="78"/>
      <c r="WGI24" s="78"/>
      <c r="WGJ24" s="78"/>
      <c r="WGK24" s="78"/>
      <c r="WGL24" s="78"/>
      <c r="WGM24" s="78"/>
      <c r="WGN24" s="79"/>
      <c r="WGO24" s="78"/>
      <c r="WGP24" s="78"/>
      <c r="WGQ24" s="78"/>
      <c r="WGR24" s="78"/>
      <c r="WGS24" s="78"/>
      <c r="WGT24" s="78"/>
      <c r="WGU24" s="78"/>
      <c r="WGV24" s="78"/>
      <c r="WGW24" s="78"/>
      <c r="WGX24" s="78"/>
      <c r="WGY24" s="79"/>
      <c r="WGZ24" s="78"/>
      <c r="WHA24" s="78"/>
      <c r="WHB24" s="78"/>
      <c r="WHC24" s="78"/>
      <c r="WHD24" s="78"/>
      <c r="WHE24" s="78"/>
      <c r="WHF24" s="78"/>
      <c r="WHG24" s="78"/>
      <c r="WHH24" s="78"/>
      <c r="WHI24" s="78"/>
      <c r="WHJ24" s="79"/>
      <c r="WHK24" s="78"/>
      <c r="WHL24" s="78"/>
      <c r="WHM24" s="78"/>
      <c r="WHN24" s="78"/>
      <c r="WHO24" s="78"/>
      <c r="WHP24" s="78"/>
      <c r="WHQ24" s="78"/>
      <c r="WHR24" s="78"/>
      <c r="WHS24" s="78"/>
      <c r="WHT24" s="78"/>
      <c r="WHU24" s="79"/>
      <c r="WHV24" s="78"/>
      <c r="WHW24" s="78"/>
      <c r="WHX24" s="78"/>
      <c r="WHY24" s="78"/>
      <c r="WHZ24" s="78"/>
      <c r="WIA24" s="78"/>
      <c r="WIB24" s="78"/>
      <c r="WIC24" s="78"/>
      <c r="WID24" s="78"/>
      <c r="WIE24" s="78"/>
      <c r="WIF24" s="79"/>
      <c r="WIG24" s="78"/>
      <c r="WIH24" s="78"/>
      <c r="WII24" s="78"/>
      <c r="WIJ24" s="78"/>
      <c r="WIK24" s="78"/>
      <c r="WIL24" s="78"/>
      <c r="WIM24" s="78"/>
      <c r="WIN24" s="78"/>
      <c r="WIO24" s="78"/>
      <c r="WIP24" s="78"/>
      <c r="WIQ24" s="79"/>
      <c r="WIR24" s="78"/>
      <c r="WIS24" s="78"/>
      <c r="WIT24" s="78"/>
      <c r="WIU24" s="78"/>
      <c r="WIV24" s="78"/>
      <c r="WIW24" s="78"/>
      <c r="WIX24" s="78"/>
      <c r="WIY24" s="78"/>
      <c r="WIZ24" s="78"/>
      <c r="WJA24" s="78"/>
      <c r="WJB24" s="79"/>
      <c r="WJC24" s="78"/>
      <c r="WJD24" s="78"/>
      <c r="WJE24" s="78"/>
      <c r="WJF24" s="78"/>
      <c r="WJG24" s="78"/>
      <c r="WJH24" s="78"/>
      <c r="WJI24" s="78"/>
      <c r="WJJ24" s="78"/>
      <c r="WJK24" s="78"/>
      <c r="WJL24" s="78"/>
      <c r="WJM24" s="79"/>
      <c r="WJN24" s="78"/>
      <c r="WJO24" s="78"/>
      <c r="WJP24" s="78"/>
      <c r="WJQ24" s="78"/>
      <c r="WJR24" s="78"/>
      <c r="WJS24" s="78"/>
      <c r="WJT24" s="78"/>
      <c r="WJU24" s="78"/>
      <c r="WJV24" s="78"/>
      <c r="WJW24" s="78"/>
      <c r="WJX24" s="79"/>
      <c r="WJY24" s="78"/>
      <c r="WJZ24" s="78"/>
      <c r="WKA24" s="78"/>
      <c r="WKB24" s="78"/>
      <c r="WKC24" s="78"/>
      <c r="WKD24" s="78"/>
      <c r="WKE24" s="78"/>
      <c r="WKF24" s="78"/>
      <c r="WKG24" s="78"/>
      <c r="WKH24" s="78"/>
      <c r="WKI24" s="79"/>
      <c r="WKJ24" s="78"/>
      <c r="WKK24" s="78"/>
      <c r="WKL24" s="78"/>
      <c r="WKM24" s="78"/>
      <c r="WKN24" s="78"/>
      <c r="WKO24" s="78"/>
      <c r="WKP24" s="78"/>
      <c r="WKQ24" s="78"/>
      <c r="WKR24" s="78"/>
      <c r="WKS24" s="78"/>
      <c r="WKT24" s="79"/>
      <c r="WKU24" s="78"/>
      <c r="WKV24" s="78"/>
      <c r="WKW24" s="78"/>
      <c r="WKX24" s="78"/>
      <c r="WKY24" s="78"/>
      <c r="WKZ24" s="78"/>
      <c r="WLA24" s="78"/>
      <c r="WLB24" s="78"/>
      <c r="WLC24" s="78"/>
      <c r="WLD24" s="78"/>
      <c r="WLE24" s="79"/>
      <c r="WLF24" s="78"/>
      <c r="WLG24" s="78"/>
      <c r="WLH24" s="78"/>
      <c r="WLI24" s="78"/>
      <c r="WLJ24" s="78"/>
      <c r="WLK24" s="78"/>
      <c r="WLL24" s="78"/>
      <c r="WLM24" s="78"/>
      <c r="WLN24" s="78"/>
      <c r="WLO24" s="78"/>
      <c r="WLP24" s="79"/>
      <c r="WLQ24" s="78"/>
      <c r="WLR24" s="78"/>
      <c r="WLS24" s="78"/>
      <c r="WLT24" s="78"/>
      <c r="WLU24" s="78"/>
      <c r="WLV24" s="78"/>
      <c r="WLW24" s="78"/>
      <c r="WLX24" s="78"/>
      <c r="WLY24" s="78"/>
      <c r="WLZ24" s="78"/>
      <c r="WMA24" s="79"/>
      <c r="WMB24" s="78"/>
      <c r="WMC24" s="78"/>
      <c r="WMD24" s="78"/>
      <c r="WME24" s="78"/>
      <c r="WMF24" s="78"/>
      <c r="WMG24" s="78"/>
      <c r="WMH24" s="78"/>
      <c r="WMI24" s="78"/>
      <c r="WMJ24" s="78"/>
      <c r="WMK24" s="78"/>
      <c r="WML24" s="79"/>
      <c r="WMM24" s="78"/>
      <c r="WMN24" s="78"/>
      <c r="WMO24" s="78"/>
      <c r="WMP24" s="78"/>
      <c r="WMQ24" s="78"/>
      <c r="WMR24" s="78"/>
      <c r="WMS24" s="78"/>
      <c r="WMT24" s="78"/>
      <c r="WMU24" s="78"/>
      <c r="WMV24" s="78"/>
      <c r="WMW24" s="79"/>
      <c r="WMX24" s="78"/>
      <c r="WMY24" s="78"/>
      <c r="WMZ24" s="78"/>
      <c r="WNA24" s="78"/>
      <c r="WNB24" s="78"/>
      <c r="WNC24" s="78"/>
      <c r="WND24" s="78"/>
      <c r="WNE24" s="78"/>
      <c r="WNF24" s="78"/>
      <c r="WNG24" s="78"/>
      <c r="WNH24" s="79"/>
      <c r="WNI24" s="78"/>
      <c r="WNJ24" s="78"/>
      <c r="WNK24" s="78"/>
      <c r="WNL24" s="78"/>
      <c r="WNM24" s="78"/>
      <c r="WNN24" s="78"/>
      <c r="WNO24" s="78"/>
      <c r="WNP24" s="78"/>
      <c r="WNQ24" s="78"/>
      <c r="WNR24" s="78"/>
      <c r="WNS24" s="79"/>
      <c r="WNT24" s="78"/>
      <c r="WNU24" s="78"/>
      <c r="WNV24" s="78"/>
      <c r="WNW24" s="78"/>
      <c r="WNX24" s="78"/>
      <c r="WNY24" s="78"/>
      <c r="WNZ24" s="78"/>
      <c r="WOA24" s="78"/>
      <c r="WOB24" s="78"/>
      <c r="WOC24" s="78"/>
      <c r="WOD24" s="79"/>
      <c r="WOE24" s="78"/>
      <c r="WOF24" s="78"/>
      <c r="WOG24" s="78"/>
      <c r="WOH24" s="78"/>
      <c r="WOI24" s="78"/>
      <c r="WOJ24" s="78"/>
      <c r="WOK24" s="78"/>
      <c r="WOL24" s="78"/>
      <c r="WOM24" s="78"/>
      <c r="WON24" s="78"/>
      <c r="WOO24" s="79"/>
      <c r="WOP24" s="78"/>
      <c r="WOQ24" s="78"/>
      <c r="WOR24" s="78"/>
      <c r="WOS24" s="78"/>
      <c r="WOT24" s="78"/>
      <c r="WOU24" s="78"/>
      <c r="WOV24" s="78"/>
      <c r="WOW24" s="78"/>
      <c r="WOX24" s="78"/>
      <c r="WOY24" s="78"/>
      <c r="WOZ24" s="79"/>
      <c r="WPA24" s="78"/>
      <c r="WPB24" s="78"/>
      <c r="WPC24" s="78"/>
      <c r="WPD24" s="78"/>
      <c r="WPE24" s="78"/>
      <c r="WPF24" s="78"/>
      <c r="WPG24" s="78"/>
      <c r="WPH24" s="78"/>
      <c r="WPI24" s="78"/>
      <c r="WPJ24" s="78"/>
      <c r="WPK24" s="79"/>
      <c r="WPL24" s="78"/>
      <c r="WPM24" s="78"/>
      <c r="WPN24" s="78"/>
      <c r="WPO24" s="78"/>
      <c r="WPP24" s="78"/>
      <c r="WPQ24" s="78"/>
      <c r="WPR24" s="78"/>
      <c r="WPS24" s="78"/>
      <c r="WPT24" s="78"/>
      <c r="WPU24" s="78"/>
      <c r="WPV24" s="79"/>
      <c r="WPW24" s="78"/>
      <c r="WPX24" s="78"/>
      <c r="WPY24" s="78"/>
      <c r="WPZ24" s="78"/>
      <c r="WQA24" s="78"/>
      <c r="WQB24" s="78"/>
      <c r="WQC24" s="78"/>
      <c r="WQD24" s="78"/>
      <c r="WQE24" s="78"/>
      <c r="WQF24" s="78"/>
      <c r="WQG24" s="79"/>
      <c r="WQH24" s="78"/>
      <c r="WQI24" s="78"/>
      <c r="WQJ24" s="78"/>
      <c r="WQK24" s="78"/>
      <c r="WQL24" s="78"/>
      <c r="WQM24" s="78"/>
      <c r="WQN24" s="78"/>
      <c r="WQO24" s="78"/>
      <c r="WQP24" s="78"/>
      <c r="WQQ24" s="78"/>
      <c r="WQR24" s="79"/>
      <c r="WQS24" s="78"/>
      <c r="WQT24" s="78"/>
      <c r="WQU24" s="78"/>
      <c r="WQV24" s="78"/>
      <c r="WQW24" s="78"/>
      <c r="WQX24" s="78"/>
      <c r="WQY24" s="78"/>
      <c r="WQZ24" s="78"/>
      <c r="WRA24" s="78"/>
      <c r="WRB24" s="78"/>
      <c r="WRC24" s="79"/>
      <c r="WRD24" s="78"/>
      <c r="WRE24" s="78"/>
      <c r="WRF24" s="78"/>
      <c r="WRG24" s="78"/>
      <c r="WRH24" s="78"/>
      <c r="WRI24" s="78"/>
      <c r="WRJ24" s="78"/>
      <c r="WRK24" s="78"/>
      <c r="WRL24" s="78"/>
      <c r="WRM24" s="78"/>
      <c r="WRN24" s="79"/>
      <c r="WRO24" s="78"/>
      <c r="WRP24" s="78"/>
      <c r="WRQ24" s="78"/>
      <c r="WRR24" s="78"/>
      <c r="WRS24" s="78"/>
      <c r="WRT24" s="78"/>
      <c r="WRU24" s="78"/>
      <c r="WRV24" s="78"/>
      <c r="WRW24" s="78"/>
      <c r="WRX24" s="78"/>
      <c r="WRY24" s="79"/>
      <c r="WRZ24" s="78"/>
      <c r="WSA24" s="78"/>
      <c r="WSB24" s="78"/>
      <c r="WSC24" s="78"/>
      <c r="WSD24" s="78"/>
      <c r="WSE24" s="78"/>
      <c r="WSF24" s="78"/>
      <c r="WSG24" s="78"/>
      <c r="WSH24" s="78"/>
      <c r="WSI24" s="78"/>
      <c r="WSJ24" s="79"/>
      <c r="WSK24" s="78"/>
      <c r="WSL24" s="78"/>
      <c r="WSM24" s="78"/>
      <c r="WSN24" s="78"/>
      <c r="WSO24" s="78"/>
      <c r="WSP24" s="78"/>
      <c r="WSQ24" s="78"/>
      <c r="WSR24" s="78"/>
      <c r="WSS24" s="78"/>
      <c r="WST24" s="78"/>
      <c r="WSU24" s="79"/>
      <c r="WSV24" s="78"/>
      <c r="WSW24" s="78"/>
      <c r="WSX24" s="78"/>
      <c r="WSY24" s="78"/>
      <c r="WSZ24" s="78"/>
      <c r="WTA24" s="78"/>
      <c r="WTB24" s="78"/>
      <c r="WTC24" s="78"/>
      <c r="WTD24" s="78"/>
      <c r="WTE24" s="78"/>
      <c r="WTF24" s="79"/>
      <c r="WTG24" s="78"/>
      <c r="WTH24" s="78"/>
      <c r="WTI24" s="78"/>
      <c r="WTJ24" s="78"/>
      <c r="WTK24" s="78"/>
      <c r="WTL24" s="78"/>
      <c r="WTM24" s="78"/>
      <c r="WTN24" s="78"/>
      <c r="WTO24" s="78"/>
      <c r="WTP24" s="78"/>
      <c r="WTQ24" s="79"/>
      <c r="WTR24" s="78"/>
      <c r="WTS24" s="78"/>
      <c r="WTT24" s="78"/>
      <c r="WTU24" s="78"/>
      <c r="WTV24" s="78"/>
      <c r="WTW24" s="78"/>
      <c r="WTX24" s="78"/>
      <c r="WTY24" s="78"/>
      <c r="WTZ24" s="78"/>
      <c r="WUA24" s="78"/>
      <c r="WUB24" s="79"/>
      <c r="WUC24" s="78"/>
      <c r="WUD24" s="78"/>
      <c r="WUE24" s="78"/>
      <c r="WUF24" s="78"/>
      <c r="WUG24" s="78"/>
      <c r="WUH24" s="78"/>
      <c r="WUI24" s="78"/>
      <c r="WUJ24" s="78"/>
      <c r="WUK24" s="78"/>
      <c r="WUL24" s="78"/>
      <c r="WUM24" s="79"/>
      <c r="WUN24" s="78"/>
      <c r="WUO24" s="78"/>
      <c r="WUP24" s="78"/>
      <c r="WUQ24" s="78"/>
      <c r="WUR24" s="78"/>
      <c r="WUS24" s="78"/>
      <c r="WUT24" s="78"/>
      <c r="WUU24" s="78"/>
      <c r="WUV24" s="78"/>
      <c r="WUW24" s="78"/>
      <c r="WUX24" s="79"/>
      <c r="WUY24" s="78"/>
      <c r="WUZ24" s="78"/>
      <c r="WVA24" s="78"/>
      <c r="WVB24" s="78"/>
      <c r="WVC24" s="78"/>
      <c r="WVD24" s="78"/>
      <c r="WVE24" s="78"/>
      <c r="WVF24" s="78"/>
      <c r="WVG24" s="78"/>
      <c r="WVH24" s="78"/>
      <c r="WVI24" s="79"/>
      <c r="WVJ24" s="78"/>
      <c r="WVK24" s="78"/>
      <c r="WVL24" s="78"/>
      <c r="WVM24" s="78"/>
      <c r="WVN24" s="78"/>
      <c r="WVO24" s="78"/>
      <c r="WVP24" s="78"/>
      <c r="WVQ24" s="78"/>
      <c r="WVR24" s="78"/>
      <c r="WVS24" s="78"/>
      <c r="WVT24" s="79"/>
      <c r="WVU24" s="78"/>
      <c r="WVV24" s="78"/>
      <c r="WVW24" s="78"/>
      <c r="WVX24" s="78"/>
      <c r="WVY24" s="78"/>
      <c r="WVZ24" s="78"/>
      <c r="WWA24" s="78"/>
      <c r="WWB24" s="78"/>
      <c r="WWC24" s="78"/>
      <c r="WWD24" s="78"/>
      <c r="WWE24" s="79"/>
      <c r="WWF24" s="78"/>
      <c r="WWG24" s="78"/>
      <c r="WWH24" s="78"/>
      <c r="WWI24" s="78"/>
      <c r="WWJ24" s="78"/>
      <c r="WWK24" s="78"/>
      <c r="WWL24" s="78"/>
      <c r="WWM24" s="78"/>
      <c r="WWN24" s="78"/>
      <c r="WWO24" s="78"/>
      <c r="WWP24" s="79"/>
      <c r="WWQ24" s="78"/>
      <c r="WWR24" s="78"/>
      <c r="WWS24" s="78"/>
      <c r="WWT24" s="78"/>
      <c r="WWU24" s="78"/>
      <c r="WWV24" s="78"/>
      <c r="WWW24" s="78"/>
      <c r="WWX24" s="78"/>
      <c r="WWY24" s="78"/>
      <c r="WWZ24" s="78"/>
      <c r="WXA24" s="79"/>
      <c r="WXB24" s="78"/>
      <c r="WXC24" s="78"/>
      <c r="WXD24" s="78"/>
      <c r="WXE24" s="78"/>
      <c r="WXF24" s="78"/>
      <c r="WXG24" s="78"/>
      <c r="WXH24" s="78"/>
      <c r="WXI24" s="78"/>
      <c r="WXJ24" s="78"/>
      <c r="WXK24" s="78"/>
      <c r="WXL24" s="79"/>
      <c r="WXM24" s="78"/>
      <c r="WXN24" s="78"/>
      <c r="WXO24" s="78"/>
      <c r="WXP24" s="78"/>
      <c r="WXQ24" s="78"/>
      <c r="WXR24" s="78"/>
      <c r="WXS24" s="78"/>
      <c r="WXT24" s="78"/>
      <c r="WXU24" s="78"/>
      <c r="WXV24" s="78"/>
      <c r="WXW24" s="79"/>
      <c r="WXX24" s="78"/>
      <c r="WXY24" s="78"/>
      <c r="WXZ24" s="78"/>
      <c r="WYA24" s="78"/>
      <c r="WYB24" s="78"/>
      <c r="WYC24" s="78"/>
      <c r="WYD24" s="78"/>
      <c r="WYE24" s="78"/>
      <c r="WYF24" s="78"/>
      <c r="WYG24" s="78"/>
      <c r="WYH24" s="79"/>
      <c r="WYI24" s="78"/>
      <c r="WYJ24" s="78"/>
      <c r="WYK24" s="78"/>
      <c r="WYL24" s="78"/>
      <c r="WYM24" s="78"/>
      <c r="WYN24" s="78"/>
      <c r="WYO24" s="78"/>
      <c r="WYP24" s="78"/>
      <c r="WYQ24" s="78"/>
      <c r="WYR24" s="78"/>
      <c r="WYS24" s="79"/>
      <c r="WYT24" s="78"/>
      <c r="WYU24" s="78"/>
      <c r="WYV24" s="78"/>
      <c r="WYW24" s="78"/>
      <c r="WYX24" s="78"/>
      <c r="WYY24" s="78"/>
      <c r="WYZ24" s="78"/>
      <c r="WZA24" s="78"/>
      <c r="WZB24" s="78"/>
      <c r="WZC24" s="78"/>
      <c r="WZD24" s="79"/>
      <c r="WZE24" s="78"/>
      <c r="WZF24" s="78"/>
      <c r="WZG24" s="78"/>
      <c r="WZH24" s="78"/>
      <c r="WZI24" s="78"/>
      <c r="WZJ24" s="78"/>
      <c r="WZK24" s="78"/>
      <c r="WZL24" s="78"/>
      <c r="WZM24" s="78"/>
      <c r="WZN24" s="78"/>
      <c r="WZO24" s="79"/>
      <c r="WZP24" s="78"/>
      <c r="WZQ24" s="78"/>
      <c r="WZR24" s="78"/>
      <c r="WZS24" s="78"/>
      <c r="WZT24" s="78"/>
      <c r="WZU24" s="78"/>
      <c r="WZV24" s="78"/>
      <c r="WZW24" s="78"/>
      <c r="WZX24" s="78"/>
      <c r="WZY24" s="78"/>
      <c r="WZZ24" s="79"/>
      <c r="XAA24" s="78"/>
      <c r="XAB24" s="78"/>
      <c r="XAC24" s="78"/>
      <c r="XAD24" s="78"/>
      <c r="XAE24" s="78"/>
      <c r="XAF24" s="78"/>
      <c r="XAG24" s="78"/>
      <c r="XAH24" s="78"/>
      <c r="XAI24" s="78"/>
      <c r="XAJ24" s="78"/>
      <c r="XAK24" s="79"/>
      <c r="XAL24" s="78"/>
      <c r="XAM24" s="78"/>
      <c r="XAN24" s="78"/>
      <c r="XAO24" s="78"/>
      <c r="XAP24" s="78"/>
      <c r="XAQ24" s="78"/>
      <c r="XAR24" s="78"/>
      <c r="XAS24" s="78"/>
      <c r="XAT24" s="78"/>
      <c r="XAU24" s="78"/>
      <c r="XAV24" s="79"/>
      <c r="XAW24" s="78"/>
      <c r="XAX24" s="78"/>
      <c r="XAY24" s="78"/>
      <c r="XAZ24" s="78"/>
      <c r="XBA24" s="78"/>
      <c r="XBB24" s="78"/>
      <c r="XBC24" s="78"/>
      <c r="XBD24" s="78"/>
      <c r="XBE24" s="78"/>
      <c r="XBF24" s="78"/>
      <c r="XBG24" s="79"/>
      <c r="XBH24" s="78"/>
      <c r="XBI24" s="78"/>
      <c r="XBJ24" s="78"/>
      <c r="XBK24" s="78"/>
      <c r="XBL24" s="78"/>
      <c r="XBM24" s="78"/>
      <c r="XBN24" s="78"/>
      <c r="XBO24" s="78"/>
      <c r="XBP24" s="78"/>
      <c r="XBQ24" s="78"/>
      <c r="XBR24" s="79"/>
      <c r="XBS24" s="78"/>
      <c r="XBT24" s="78"/>
      <c r="XBU24" s="78"/>
      <c r="XBV24" s="78"/>
      <c r="XBW24" s="78"/>
      <c r="XBX24" s="78"/>
      <c r="XBY24" s="78"/>
      <c r="XBZ24" s="78"/>
      <c r="XCA24" s="78"/>
      <c r="XCB24" s="78"/>
      <c r="XCC24" s="79"/>
      <c r="XCD24" s="78"/>
      <c r="XCE24" s="78"/>
      <c r="XCF24" s="78"/>
      <c r="XCG24" s="78"/>
      <c r="XCH24" s="78"/>
      <c r="XCI24" s="78"/>
      <c r="XCJ24" s="78"/>
      <c r="XCK24" s="78"/>
      <c r="XCL24" s="78"/>
      <c r="XCM24" s="78"/>
      <c r="XCN24" s="79"/>
      <c r="XCO24" s="78"/>
      <c r="XCP24" s="78"/>
      <c r="XCQ24" s="78"/>
      <c r="XCR24" s="78"/>
      <c r="XCS24" s="78"/>
      <c r="XCT24" s="78"/>
      <c r="XCU24" s="78"/>
      <c r="XCV24" s="78"/>
      <c r="XCW24" s="78"/>
      <c r="XCX24" s="78"/>
      <c r="XCY24" s="79"/>
      <c r="XCZ24" s="78"/>
      <c r="XDA24" s="78"/>
      <c r="XDB24" s="78"/>
      <c r="XDC24" s="78"/>
      <c r="XDD24" s="78"/>
      <c r="XDE24" s="78"/>
      <c r="XDF24" s="78"/>
      <c r="XDG24" s="78"/>
      <c r="XDH24" s="78"/>
      <c r="XDI24" s="78"/>
      <c r="XDJ24" s="79"/>
      <c r="XDK24" s="78"/>
      <c r="XDL24" s="78"/>
      <c r="XDM24" s="78"/>
      <c r="XDN24" s="78"/>
      <c r="XDO24" s="78"/>
      <c r="XDP24" s="78"/>
      <c r="XDQ24" s="78"/>
      <c r="XDR24" s="78"/>
      <c r="XDS24" s="78"/>
      <c r="XDT24" s="78"/>
      <c r="XDU24" s="79"/>
      <c r="XDV24" s="78"/>
      <c r="XDW24" s="78"/>
      <c r="XDX24" s="78"/>
      <c r="XDY24" s="78"/>
      <c r="XDZ24" s="78"/>
      <c r="XEA24" s="78"/>
      <c r="XEB24" s="78"/>
      <c r="XEC24" s="78"/>
      <c r="XED24" s="78"/>
      <c r="XEE24" s="78"/>
      <c r="XEF24" s="79"/>
      <c r="XEG24" s="78"/>
      <c r="XEH24" s="78"/>
      <c r="XEI24" s="78"/>
      <c r="XEJ24" s="78"/>
      <c r="XEK24" s="78"/>
      <c r="XEL24" s="78"/>
      <c r="XEM24" s="78"/>
      <c r="XEN24" s="78"/>
      <c r="XEO24" s="78"/>
      <c r="XEP24" s="78"/>
      <c r="XEQ24" s="79"/>
      <c r="XER24" s="78"/>
      <c r="XES24" s="78"/>
      <c r="XET24" s="78"/>
      <c r="XEU24" s="78"/>
      <c r="XEV24" s="78"/>
      <c r="XEW24" s="78"/>
      <c r="XEX24" s="78"/>
      <c r="XEY24" s="78"/>
      <c r="XEZ24" s="78"/>
    </row>
    <row r="25" spans="1:16380" ht="10.199999999999999" customHeight="1">
      <c r="A25" s="78"/>
      <c r="C25" s="104"/>
      <c r="D25" s="190"/>
      <c r="E25" s="87"/>
      <c r="F25" s="88"/>
      <c r="G25" s="88"/>
      <c r="H25" s="78"/>
      <c r="I25" s="102"/>
      <c r="J25" s="102"/>
      <c r="K25" s="102"/>
      <c r="L25" s="78"/>
      <c r="M25" s="78"/>
      <c r="N25" s="79"/>
      <c r="O25" s="78"/>
      <c r="P25" s="78"/>
      <c r="Q25" s="78"/>
      <c r="R25" s="78"/>
      <c r="S25" s="78"/>
      <c r="T25" s="78"/>
      <c r="U25" s="78"/>
      <c r="V25" s="78"/>
      <c r="W25" s="78"/>
      <c r="X25" s="78"/>
      <c r="Y25" s="79"/>
      <c r="Z25" s="78"/>
      <c r="AA25" s="78"/>
      <c r="AB25" s="78"/>
      <c r="AC25" s="78"/>
      <c r="AD25" s="78"/>
      <c r="AE25" s="78"/>
      <c r="AF25" s="78"/>
      <c r="AG25" s="78"/>
      <c r="AH25" s="78"/>
      <c r="AI25" s="78"/>
      <c r="AJ25" s="79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9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9"/>
      <c r="BG25" s="78"/>
      <c r="BH25" s="78"/>
      <c r="BI25" s="78"/>
      <c r="BJ25" s="78"/>
      <c r="BK25" s="78"/>
      <c r="BL25" s="78"/>
      <c r="BM25" s="78"/>
      <c r="BN25" s="78"/>
      <c r="BO25" s="78"/>
      <c r="BP25" s="78"/>
      <c r="BQ25" s="79"/>
      <c r="BR25" s="78"/>
      <c r="BS25" s="78"/>
      <c r="BT25" s="78"/>
      <c r="BU25" s="78"/>
      <c r="BV25" s="78"/>
      <c r="BW25" s="78"/>
      <c r="BX25" s="78"/>
      <c r="BY25" s="78"/>
      <c r="BZ25" s="78"/>
      <c r="CA25" s="78"/>
      <c r="CB25" s="79"/>
      <c r="CC25" s="78"/>
      <c r="CD25" s="78"/>
      <c r="CE25" s="78"/>
      <c r="CF25" s="78"/>
      <c r="CG25" s="78"/>
      <c r="CH25" s="78"/>
      <c r="CI25" s="78"/>
      <c r="CJ25" s="78"/>
      <c r="CK25" s="78"/>
      <c r="CL25" s="78"/>
      <c r="CM25" s="79"/>
      <c r="CN25" s="78"/>
      <c r="CO25" s="78"/>
      <c r="CP25" s="78"/>
      <c r="CQ25" s="78"/>
      <c r="CR25" s="78"/>
      <c r="CS25" s="78"/>
      <c r="CT25" s="78"/>
      <c r="CU25" s="78"/>
      <c r="CV25" s="78"/>
      <c r="CW25" s="78"/>
      <c r="CX25" s="79"/>
      <c r="CY25" s="78"/>
      <c r="CZ25" s="78"/>
      <c r="DA25" s="78"/>
      <c r="DB25" s="78"/>
      <c r="DC25" s="78"/>
      <c r="DD25" s="78"/>
      <c r="DE25" s="78"/>
      <c r="DF25" s="78"/>
      <c r="DG25" s="78"/>
      <c r="DH25" s="78"/>
      <c r="DI25" s="79"/>
      <c r="DJ25" s="78"/>
      <c r="DK25" s="78"/>
      <c r="DL25" s="78"/>
      <c r="DM25" s="78"/>
      <c r="DN25" s="78"/>
      <c r="DO25" s="78"/>
      <c r="DP25" s="78"/>
      <c r="DQ25" s="78"/>
      <c r="DR25" s="78"/>
      <c r="DS25" s="78"/>
      <c r="DT25" s="79"/>
      <c r="DU25" s="78"/>
      <c r="DV25" s="78"/>
      <c r="DW25" s="78"/>
      <c r="DX25" s="78"/>
      <c r="DY25" s="78"/>
      <c r="DZ25" s="78"/>
      <c r="EA25" s="78"/>
      <c r="EB25" s="78"/>
      <c r="EC25" s="78"/>
      <c r="ED25" s="78"/>
      <c r="EE25" s="79"/>
      <c r="EF25" s="78"/>
      <c r="EG25" s="78"/>
      <c r="EH25" s="78"/>
      <c r="EI25" s="78"/>
      <c r="EJ25" s="78"/>
      <c r="EK25" s="78"/>
      <c r="EL25" s="78"/>
      <c r="EM25" s="78"/>
      <c r="EN25" s="78"/>
      <c r="EO25" s="78"/>
      <c r="EP25" s="79"/>
      <c r="EQ25" s="78"/>
      <c r="ER25" s="78"/>
      <c r="ES25" s="78"/>
      <c r="ET25" s="78"/>
      <c r="EU25" s="78"/>
      <c r="EV25" s="78"/>
      <c r="EW25" s="78"/>
      <c r="EX25" s="78"/>
      <c r="EY25" s="78"/>
      <c r="EZ25" s="78"/>
      <c r="FA25" s="79"/>
      <c r="FB25" s="78"/>
      <c r="FC25" s="78"/>
      <c r="FD25" s="78"/>
      <c r="FE25" s="78"/>
      <c r="FF25" s="78"/>
      <c r="FG25" s="78"/>
      <c r="FH25" s="78"/>
      <c r="FI25" s="78"/>
      <c r="FJ25" s="78"/>
      <c r="FK25" s="78"/>
      <c r="FL25" s="79"/>
      <c r="FM25" s="78"/>
      <c r="FN25" s="78"/>
      <c r="FO25" s="78"/>
      <c r="FP25" s="78"/>
      <c r="FQ25" s="78"/>
      <c r="FR25" s="78"/>
      <c r="FS25" s="78"/>
      <c r="FT25" s="78"/>
      <c r="FU25" s="78"/>
      <c r="FV25" s="78"/>
      <c r="FW25" s="79"/>
      <c r="FX25" s="78"/>
      <c r="FY25" s="78"/>
      <c r="FZ25" s="78"/>
      <c r="GA25" s="78"/>
      <c r="GB25" s="78"/>
      <c r="GC25" s="78"/>
      <c r="GD25" s="78"/>
      <c r="GE25" s="78"/>
      <c r="GF25" s="78"/>
      <c r="GG25" s="78"/>
      <c r="GH25" s="79"/>
      <c r="GI25" s="78"/>
      <c r="GJ25" s="78"/>
      <c r="GK25" s="78"/>
      <c r="GL25" s="78"/>
      <c r="GM25" s="78"/>
      <c r="GN25" s="78"/>
      <c r="GO25" s="78"/>
      <c r="GP25" s="78"/>
      <c r="GQ25" s="78"/>
      <c r="GR25" s="78"/>
      <c r="GS25" s="79"/>
      <c r="GT25" s="78"/>
      <c r="GU25" s="78"/>
      <c r="GV25" s="78"/>
      <c r="GW25" s="78"/>
      <c r="GX25" s="78"/>
      <c r="GY25" s="78"/>
      <c r="GZ25" s="78"/>
      <c r="HA25" s="78"/>
      <c r="HB25" s="78"/>
      <c r="HC25" s="78"/>
      <c r="HD25" s="79"/>
      <c r="HE25" s="78"/>
      <c r="HF25" s="78"/>
      <c r="HG25" s="78"/>
      <c r="HH25" s="78"/>
      <c r="HI25" s="78"/>
      <c r="HJ25" s="78"/>
      <c r="HK25" s="78"/>
      <c r="HL25" s="78"/>
      <c r="HM25" s="78"/>
      <c r="HN25" s="78"/>
      <c r="HO25" s="79"/>
      <c r="HP25" s="78"/>
      <c r="HQ25" s="78"/>
      <c r="HR25" s="78"/>
      <c r="HS25" s="78"/>
      <c r="HT25" s="78"/>
      <c r="HU25" s="78"/>
      <c r="HV25" s="78"/>
      <c r="HW25" s="78"/>
      <c r="HX25" s="78"/>
      <c r="HY25" s="78"/>
      <c r="HZ25" s="79"/>
      <c r="IA25" s="78"/>
      <c r="IB25" s="78"/>
      <c r="IC25" s="78"/>
      <c r="ID25" s="78"/>
      <c r="IE25" s="78"/>
      <c r="IF25" s="78"/>
      <c r="IG25" s="78"/>
      <c r="IH25" s="78"/>
      <c r="II25" s="78"/>
      <c r="IJ25" s="78"/>
      <c r="IK25" s="79"/>
      <c r="IL25" s="78"/>
      <c r="IM25" s="78"/>
      <c r="IN25" s="78"/>
      <c r="IO25" s="78"/>
      <c r="IP25" s="78"/>
      <c r="IQ25" s="78"/>
      <c r="IR25" s="78"/>
      <c r="IS25" s="78"/>
      <c r="IT25" s="78"/>
      <c r="IU25" s="78"/>
      <c r="IV25" s="79"/>
      <c r="IW25" s="78"/>
      <c r="IX25" s="78"/>
      <c r="IY25" s="78"/>
      <c r="IZ25" s="78"/>
      <c r="JA25" s="78"/>
      <c r="JB25" s="78"/>
      <c r="JC25" s="78"/>
      <c r="JD25" s="78"/>
      <c r="JE25" s="78"/>
      <c r="JF25" s="78"/>
      <c r="JG25" s="79"/>
      <c r="JH25" s="78"/>
      <c r="JI25" s="78"/>
      <c r="JJ25" s="78"/>
      <c r="JK25" s="78"/>
      <c r="JL25" s="78"/>
      <c r="JM25" s="78"/>
      <c r="JN25" s="78"/>
      <c r="JO25" s="78"/>
      <c r="JP25" s="78"/>
      <c r="JQ25" s="78"/>
      <c r="JR25" s="79"/>
      <c r="JS25" s="78"/>
      <c r="JT25" s="78"/>
      <c r="JU25" s="78"/>
      <c r="JV25" s="78"/>
      <c r="JW25" s="78"/>
      <c r="JX25" s="78"/>
      <c r="JY25" s="78"/>
      <c r="JZ25" s="78"/>
      <c r="KA25" s="78"/>
      <c r="KB25" s="78"/>
      <c r="KC25" s="79"/>
      <c r="KD25" s="78"/>
      <c r="KE25" s="78"/>
      <c r="KF25" s="78"/>
      <c r="KG25" s="78"/>
      <c r="KH25" s="78"/>
      <c r="KI25" s="78"/>
      <c r="KJ25" s="78"/>
      <c r="KK25" s="78"/>
      <c r="KL25" s="78"/>
      <c r="KM25" s="78"/>
      <c r="KN25" s="79"/>
      <c r="KO25" s="78"/>
      <c r="KP25" s="78"/>
      <c r="KQ25" s="78"/>
      <c r="KR25" s="78"/>
      <c r="KS25" s="78"/>
      <c r="KT25" s="78"/>
      <c r="KU25" s="78"/>
      <c r="KV25" s="78"/>
      <c r="KW25" s="78"/>
      <c r="KX25" s="78"/>
      <c r="KY25" s="79"/>
      <c r="KZ25" s="78"/>
      <c r="LA25" s="78"/>
      <c r="LB25" s="78"/>
      <c r="LC25" s="78"/>
      <c r="LD25" s="78"/>
      <c r="LE25" s="78"/>
      <c r="LF25" s="78"/>
      <c r="LG25" s="78"/>
      <c r="LH25" s="78"/>
      <c r="LI25" s="78"/>
      <c r="LJ25" s="79"/>
      <c r="LK25" s="78"/>
      <c r="LL25" s="78"/>
      <c r="LM25" s="78"/>
      <c r="LN25" s="78"/>
      <c r="LO25" s="78"/>
      <c r="LP25" s="78"/>
      <c r="LQ25" s="78"/>
      <c r="LR25" s="78"/>
      <c r="LS25" s="78"/>
      <c r="LT25" s="78"/>
      <c r="LU25" s="79"/>
      <c r="LV25" s="78"/>
      <c r="LW25" s="78"/>
      <c r="LX25" s="78"/>
      <c r="LY25" s="78"/>
      <c r="LZ25" s="78"/>
      <c r="MA25" s="78"/>
      <c r="MB25" s="78"/>
      <c r="MC25" s="78"/>
      <c r="MD25" s="78"/>
      <c r="ME25" s="78"/>
      <c r="MF25" s="79"/>
      <c r="MG25" s="78"/>
      <c r="MH25" s="78"/>
      <c r="MI25" s="78"/>
      <c r="MJ25" s="78"/>
      <c r="MK25" s="78"/>
      <c r="ML25" s="78"/>
      <c r="MM25" s="78"/>
      <c r="MN25" s="78"/>
      <c r="MO25" s="78"/>
      <c r="MP25" s="78"/>
      <c r="MQ25" s="79"/>
      <c r="MR25" s="78"/>
      <c r="MS25" s="78"/>
      <c r="MT25" s="78"/>
      <c r="MU25" s="78"/>
      <c r="MV25" s="78"/>
      <c r="MW25" s="78"/>
      <c r="MX25" s="78"/>
      <c r="MY25" s="78"/>
      <c r="MZ25" s="78"/>
      <c r="NA25" s="78"/>
      <c r="NB25" s="79"/>
      <c r="NC25" s="78"/>
      <c r="ND25" s="78"/>
      <c r="NE25" s="78"/>
      <c r="NF25" s="78"/>
      <c r="NG25" s="78"/>
      <c r="NH25" s="78"/>
      <c r="NI25" s="78"/>
      <c r="NJ25" s="78"/>
      <c r="NK25" s="78"/>
      <c r="NL25" s="78"/>
      <c r="NM25" s="79"/>
      <c r="NN25" s="78"/>
      <c r="NO25" s="78"/>
      <c r="NP25" s="78"/>
      <c r="NQ25" s="78"/>
      <c r="NR25" s="78"/>
      <c r="NS25" s="78"/>
      <c r="NT25" s="78"/>
      <c r="NU25" s="78"/>
      <c r="NV25" s="78"/>
      <c r="NW25" s="78"/>
      <c r="NX25" s="79"/>
      <c r="NY25" s="78"/>
      <c r="NZ25" s="78"/>
      <c r="OA25" s="78"/>
      <c r="OB25" s="78"/>
      <c r="OC25" s="78"/>
      <c r="OD25" s="78"/>
      <c r="OE25" s="78"/>
      <c r="OF25" s="78"/>
      <c r="OG25" s="78"/>
      <c r="OH25" s="78"/>
      <c r="OI25" s="79"/>
      <c r="OJ25" s="78"/>
      <c r="OK25" s="78"/>
      <c r="OL25" s="78"/>
      <c r="OM25" s="78"/>
      <c r="ON25" s="78"/>
      <c r="OO25" s="78"/>
      <c r="OP25" s="78"/>
      <c r="OQ25" s="78"/>
      <c r="OR25" s="78"/>
      <c r="OS25" s="78"/>
      <c r="OT25" s="79"/>
      <c r="OU25" s="78"/>
      <c r="OV25" s="78"/>
      <c r="OW25" s="78"/>
      <c r="OX25" s="78"/>
      <c r="OY25" s="78"/>
      <c r="OZ25" s="78"/>
      <c r="PA25" s="78"/>
      <c r="PB25" s="78"/>
      <c r="PC25" s="78"/>
      <c r="PD25" s="78"/>
      <c r="PE25" s="79"/>
      <c r="PF25" s="78"/>
      <c r="PG25" s="78"/>
      <c r="PH25" s="78"/>
      <c r="PI25" s="78"/>
      <c r="PJ25" s="78"/>
      <c r="PK25" s="78"/>
      <c r="PL25" s="78"/>
      <c r="PM25" s="78"/>
      <c r="PN25" s="78"/>
      <c r="PO25" s="78"/>
      <c r="PP25" s="79"/>
      <c r="PQ25" s="78"/>
      <c r="PR25" s="78"/>
      <c r="PS25" s="78"/>
      <c r="PT25" s="78"/>
      <c r="PU25" s="78"/>
      <c r="PV25" s="78"/>
      <c r="PW25" s="78"/>
      <c r="PX25" s="78"/>
      <c r="PY25" s="78"/>
      <c r="PZ25" s="78"/>
      <c r="QA25" s="79"/>
      <c r="QB25" s="78"/>
      <c r="QC25" s="78"/>
      <c r="QD25" s="78"/>
      <c r="QE25" s="78"/>
      <c r="QF25" s="78"/>
      <c r="QG25" s="78"/>
      <c r="QH25" s="78"/>
      <c r="QI25" s="78"/>
      <c r="QJ25" s="78"/>
      <c r="QK25" s="78"/>
      <c r="QL25" s="79"/>
      <c r="QM25" s="78"/>
      <c r="QN25" s="78"/>
      <c r="QO25" s="78"/>
      <c r="QP25" s="78"/>
      <c r="QQ25" s="78"/>
      <c r="QR25" s="78"/>
      <c r="QS25" s="78"/>
      <c r="QT25" s="78"/>
      <c r="QU25" s="78"/>
      <c r="QV25" s="78"/>
      <c r="QW25" s="79"/>
      <c r="QX25" s="78"/>
      <c r="QY25" s="78"/>
      <c r="QZ25" s="78"/>
      <c r="RA25" s="78"/>
      <c r="RB25" s="78"/>
      <c r="RC25" s="78"/>
      <c r="RD25" s="78"/>
      <c r="RE25" s="78"/>
      <c r="RF25" s="78"/>
      <c r="RG25" s="78"/>
      <c r="RH25" s="79"/>
      <c r="RI25" s="78"/>
      <c r="RJ25" s="78"/>
      <c r="RK25" s="78"/>
      <c r="RL25" s="78"/>
      <c r="RM25" s="78"/>
      <c r="RN25" s="78"/>
      <c r="RO25" s="78"/>
      <c r="RP25" s="78"/>
      <c r="RQ25" s="78"/>
      <c r="RR25" s="78"/>
      <c r="RS25" s="79"/>
      <c r="RT25" s="78"/>
      <c r="RU25" s="78"/>
      <c r="RV25" s="78"/>
      <c r="RW25" s="78"/>
      <c r="RX25" s="78"/>
      <c r="RY25" s="78"/>
      <c r="RZ25" s="78"/>
      <c r="SA25" s="78"/>
      <c r="SB25" s="78"/>
      <c r="SC25" s="78"/>
      <c r="SD25" s="79"/>
      <c r="SE25" s="78"/>
      <c r="SF25" s="78"/>
      <c r="SG25" s="78"/>
      <c r="SH25" s="78"/>
      <c r="SI25" s="78"/>
      <c r="SJ25" s="78"/>
      <c r="SK25" s="78"/>
      <c r="SL25" s="78"/>
      <c r="SM25" s="78"/>
      <c r="SN25" s="78"/>
      <c r="SO25" s="79"/>
      <c r="SP25" s="78"/>
      <c r="SQ25" s="78"/>
      <c r="SR25" s="78"/>
      <c r="SS25" s="78"/>
      <c r="ST25" s="78"/>
      <c r="SU25" s="78"/>
      <c r="SV25" s="78"/>
      <c r="SW25" s="78"/>
      <c r="SX25" s="78"/>
      <c r="SY25" s="78"/>
      <c r="SZ25" s="79"/>
      <c r="TA25" s="78"/>
      <c r="TB25" s="78"/>
      <c r="TC25" s="78"/>
      <c r="TD25" s="78"/>
      <c r="TE25" s="78"/>
      <c r="TF25" s="78"/>
      <c r="TG25" s="78"/>
      <c r="TH25" s="78"/>
      <c r="TI25" s="78"/>
      <c r="TJ25" s="78"/>
      <c r="TK25" s="79"/>
      <c r="TL25" s="78"/>
      <c r="TM25" s="78"/>
      <c r="TN25" s="78"/>
      <c r="TO25" s="78"/>
      <c r="TP25" s="78"/>
      <c r="TQ25" s="78"/>
      <c r="TR25" s="78"/>
      <c r="TS25" s="78"/>
      <c r="TT25" s="78"/>
      <c r="TU25" s="78"/>
      <c r="TV25" s="79"/>
      <c r="TW25" s="78"/>
      <c r="TX25" s="78"/>
      <c r="TY25" s="78"/>
      <c r="TZ25" s="78"/>
      <c r="UA25" s="78"/>
      <c r="UB25" s="78"/>
      <c r="UC25" s="78"/>
      <c r="UD25" s="78"/>
      <c r="UE25" s="78"/>
      <c r="UF25" s="78"/>
      <c r="UG25" s="79"/>
      <c r="UH25" s="78"/>
      <c r="UI25" s="78"/>
      <c r="UJ25" s="78"/>
      <c r="UK25" s="78"/>
      <c r="UL25" s="78"/>
      <c r="UM25" s="78"/>
      <c r="UN25" s="78"/>
      <c r="UO25" s="78"/>
      <c r="UP25" s="78"/>
      <c r="UQ25" s="78"/>
      <c r="UR25" s="79"/>
      <c r="US25" s="78"/>
      <c r="UT25" s="78"/>
      <c r="UU25" s="78"/>
      <c r="UV25" s="78"/>
      <c r="UW25" s="78"/>
      <c r="UX25" s="78"/>
      <c r="UY25" s="78"/>
      <c r="UZ25" s="78"/>
      <c r="VA25" s="78"/>
      <c r="VB25" s="78"/>
      <c r="VC25" s="79"/>
      <c r="VD25" s="78"/>
      <c r="VE25" s="78"/>
      <c r="VF25" s="78"/>
      <c r="VG25" s="78"/>
      <c r="VH25" s="78"/>
      <c r="VI25" s="78"/>
      <c r="VJ25" s="78"/>
      <c r="VK25" s="78"/>
      <c r="VL25" s="78"/>
      <c r="VM25" s="78"/>
      <c r="VN25" s="79"/>
      <c r="VO25" s="78"/>
      <c r="VP25" s="78"/>
      <c r="VQ25" s="78"/>
      <c r="VR25" s="78"/>
      <c r="VS25" s="78"/>
      <c r="VT25" s="78"/>
      <c r="VU25" s="78"/>
      <c r="VV25" s="78"/>
      <c r="VW25" s="78"/>
      <c r="VX25" s="78"/>
      <c r="VY25" s="79"/>
      <c r="VZ25" s="78"/>
      <c r="WA25" s="78"/>
      <c r="WB25" s="78"/>
      <c r="WC25" s="78"/>
      <c r="WD25" s="78"/>
      <c r="WE25" s="78"/>
      <c r="WF25" s="78"/>
      <c r="WG25" s="78"/>
      <c r="WH25" s="78"/>
      <c r="WI25" s="78"/>
      <c r="WJ25" s="79"/>
      <c r="WK25" s="78"/>
      <c r="WL25" s="78"/>
      <c r="WM25" s="78"/>
      <c r="WN25" s="78"/>
      <c r="WO25" s="78"/>
      <c r="WP25" s="78"/>
      <c r="WQ25" s="78"/>
      <c r="WR25" s="78"/>
      <c r="WS25" s="78"/>
      <c r="WT25" s="78"/>
      <c r="WU25" s="79"/>
      <c r="WV25" s="78"/>
      <c r="WW25" s="78"/>
      <c r="WX25" s="78"/>
      <c r="WY25" s="78"/>
      <c r="WZ25" s="78"/>
      <c r="XA25" s="78"/>
      <c r="XB25" s="78"/>
      <c r="XC25" s="78"/>
      <c r="XD25" s="78"/>
      <c r="XE25" s="78"/>
      <c r="XF25" s="79"/>
      <c r="XG25" s="78"/>
      <c r="XH25" s="78"/>
      <c r="XI25" s="78"/>
      <c r="XJ25" s="78"/>
      <c r="XK25" s="78"/>
      <c r="XL25" s="78"/>
      <c r="XM25" s="78"/>
      <c r="XN25" s="78"/>
      <c r="XO25" s="78"/>
      <c r="XP25" s="78"/>
      <c r="XQ25" s="79"/>
      <c r="XR25" s="78"/>
      <c r="XS25" s="78"/>
      <c r="XT25" s="78"/>
      <c r="XU25" s="78"/>
      <c r="XV25" s="78"/>
      <c r="XW25" s="78"/>
      <c r="XX25" s="78"/>
      <c r="XY25" s="78"/>
      <c r="XZ25" s="78"/>
      <c r="YA25" s="78"/>
      <c r="YB25" s="79"/>
      <c r="YC25" s="78"/>
      <c r="YD25" s="78"/>
      <c r="YE25" s="78"/>
      <c r="YF25" s="78"/>
      <c r="YG25" s="78"/>
      <c r="YH25" s="78"/>
      <c r="YI25" s="78"/>
      <c r="YJ25" s="78"/>
      <c r="YK25" s="78"/>
      <c r="YL25" s="78"/>
      <c r="YM25" s="79"/>
      <c r="YN25" s="78"/>
      <c r="YO25" s="78"/>
      <c r="YP25" s="78"/>
      <c r="YQ25" s="78"/>
      <c r="YR25" s="78"/>
      <c r="YS25" s="78"/>
      <c r="YT25" s="78"/>
      <c r="YU25" s="78"/>
      <c r="YV25" s="78"/>
      <c r="YW25" s="78"/>
      <c r="YX25" s="79"/>
      <c r="YY25" s="78"/>
      <c r="YZ25" s="78"/>
      <c r="ZA25" s="78"/>
      <c r="ZB25" s="78"/>
      <c r="ZC25" s="78"/>
      <c r="ZD25" s="78"/>
      <c r="ZE25" s="78"/>
      <c r="ZF25" s="78"/>
      <c r="ZG25" s="78"/>
      <c r="ZH25" s="78"/>
      <c r="ZI25" s="79"/>
      <c r="ZJ25" s="78"/>
      <c r="ZK25" s="78"/>
      <c r="ZL25" s="78"/>
      <c r="ZM25" s="78"/>
      <c r="ZN25" s="78"/>
      <c r="ZO25" s="78"/>
      <c r="ZP25" s="78"/>
      <c r="ZQ25" s="78"/>
      <c r="ZR25" s="78"/>
      <c r="ZS25" s="78"/>
      <c r="ZT25" s="79"/>
      <c r="ZU25" s="78"/>
      <c r="ZV25" s="78"/>
      <c r="ZW25" s="78"/>
      <c r="ZX25" s="78"/>
      <c r="ZY25" s="78"/>
      <c r="ZZ25" s="78"/>
      <c r="AAA25" s="78"/>
      <c r="AAB25" s="78"/>
      <c r="AAC25" s="78"/>
      <c r="AAD25" s="78"/>
      <c r="AAE25" s="79"/>
      <c r="AAF25" s="78"/>
      <c r="AAG25" s="78"/>
      <c r="AAH25" s="78"/>
      <c r="AAI25" s="78"/>
      <c r="AAJ25" s="78"/>
      <c r="AAK25" s="78"/>
      <c r="AAL25" s="78"/>
      <c r="AAM25" s="78"/>
      <c r="AAN25" s="78"/>
      <c r="AAO25" s="78"/>
      <c r="AAP25" s="79"/>
      <c r="AAQ25" s="78"/>
      <c r="AAR25" s="78"/>
      <c r="AAS25" s="78"/>
      <c r="AAT25" s="78"/>
      <c r="AAU25" s="78"/>
      <c r="AAV25" s="78"/>
      <c r="AAW25" s="78"/>
      <c r="AAX25" s="78"/>
      <c r="AAY25" s="78"/>
      <c r="AAZ25" s="78"/>
      <c r="ABA25" s="79"/>
      <c r="ABB25" s="78"/>
      <c r="ABC25" s="78"/>
      <c r="ABD25" s="78"/>
      <c r="ABE25" s="78"/>
      <c r="ABF25" s="78"/>
      <c r="ABG25" s="78"/>
      <c r="ABH25" s="78"/>
      <c r="ABI25" s="78"/>
      <c r="ABJ25" s="78"/>
      <c r="ABK25" s="78"/>
      <c r="ABL25" s="79"/>
      <c r="ABM25" s="78"/>
      <c r="ABN25" s="78"/>
      <c r="ABO25" s="78"/>
      <c r="ABP25" s="78"/>
      <c r="ABQ25" s="78"/>
      <c r="ABR25" s="78"/>
      <c r="ABS25" s="78"/>
      <c r="ABT25" s="78"/>
      <c r="ABU25" s="78"/>
      <c r="ABV25" s="78"/>
      <c r="ABW25" s="79"/>
      <c r="ABX25" s="78"/>
      <c r="ABY25" s="78"/>
      <c r="ABZ25" s="78"/>
      <c r="ACA25" s="78"/>
      <c r="ACB25" s="78"/>
      <c r="ACC25" s="78"/>
      <c r="ACD25" s="78"/>
      <c r="ACE25" s="78"/>
      <c r="ACF25" s="78"/>
      <c r="ACG25" s="78"/>
      <c r="ACH25" s="79"/>
      <c r="ACI25" s="78"/>
      <c r="ACJ25" s="78"/>
      <c r="ACK25" s="78"/>
      <c r="ACL25" s="78"/>
      <c r="ACM25" s="78"/>
      <c r="ACN25" s="78"/>
      <c r="ACO25" s="78"/>
      <c r="ACP25" s="78"/>
      <c r="ACQ25" s="78"/>
      <c r="ACR25" s="78"/>
      <c r="ACS25" s="79"/>
      <c r="ACT25" s="78"/>
      <c r="ACU25" s="78"/>
      <c r="ACV25" s="78"/>
      <c r="ACW25" s="78"/>
      <c r="ACX25" s="78"/>
      <c r="ACY25" s="78"/>
      <c r="ACZ25" s="78"/>
      <c r="ADA25" s="78"/>
      <c r="ADB25" s="78"/>
      <c r="ADC25" s="78"/>
      <c r="ADD25" s="79"/>
      <c r="ADE25" s="78"/>
      <c r="ADF25" s="78"/>
      <c r="ADG25" s="78"/>
      <c r="ADH25" s="78"/>
      <c r="ADI25" s="78"/>
      <c r="ADJ25" s="78"/>
      <c r="ADK25" s="78"/>
      <c r="ADL25" s="78"/>
      <c r="ADM25" s="78"/>
      <c r="ADN25" s="78"/>
      <c r="ADO25" s="79"/>
      <c r="ADP25" s="78"/>
      <c r="ADQ25" s="78"/>
      <c r="ADR25" s="78"/>
      <c r="ADS25" s="78"/>
      <c r="ADT25" s="78"/>
      <c r="ADU25" s="78"/>
      <c r="ADV25" s="78"/>
      <c r="ADW25" s="78"/>
      <c r="ADX25" s="78"/>
      <c r="ADY25" s="78"/>
      <c r="ADZ25" s="79"/>
      <c r="AEA25" s="78"/>
      <c r="AEB25" s="78"/>
      <c r="AEC25" s="78"/>
      <c r="AED25" s="78"/>
      <c r="AEE25" s="78"/>
      <c r="AEF25" s="78"/>
      <c r="AEG25" s="78"/>
      <c r="AEH25" s="78"/>
      <c r="AEI25" s="78"/>
      <c r="AEJ25" s="78"/>
      <c r="AEK25" s="79"/>
      <c r="AEL25" s="78"/>
      <c r="AEM25" s="78"/>
      <c r="AEN25" s="78"/>
      <c r="AEO25" s="78"/>
      <c r="AEP25" s="78"/>
      <c r="AEQ25" s="78"/>
      <c r="AER25" s="78"/>
      <c r="AES25" s="78"/>
      <c r="AET25" s="78"/>
      <c r="AEU25" s="78"/>
      <c r="AEV25" s="79"/>
      <c r="AEW25" s="78"/>
      <c r="AEX25" s="78"/>
      <c r="AEY25" s="78"/>
      <c r="AEZ25" s="78"/>
      <c r="AFA25" s="78"/>
      <c r="AFB25" s="78"/>
      <c r="AFC25" s="78"/>
      <c r="AFD25" s="78"/>
      <c r="AFE25" s="78"/>
      <c r="AFF25" s="78"/>
      <c r="AFG25" s="79"/>
      <c r="AFH25" s="78"/>
      <c r="AFI25" s="78"/>
      <c r="AFJ25" s="78"/>
      <c r="AFK25" s="78"/>
      <c r="AFL25" s="78"/>
      <c r="AFM25" s="78"/>
      <c r="AFN25" s="78"/>
      <c r="AFO25" s="78"/>
      <c r="AFP25" s="78"/>
      <c r="AFQ25" s="78"/>
      <c r="AFR25" s="79"/>
      <c r="AFS25" s="78"/>
      <c r="AFT25" s="78"/>
      <c r="AFU25" s="78"/>
      <c r="AFV25" s="78"/>
      <c r="AFW25" s="78"/>
      <c r="AFX25" s="78"/>
      <c r="AFY25" s="78"/>
      <c r="AFZ25" s="78"/>
      <c r="AGA25" s="78"/>
      <c r="AGB25" s="78"/>
      <c r="AGC25" s="79"/>
      <c r="AGD25" s="78"/>
      <c r="AGE25" s="78"/>
      <c r="AGF25" s="78"/>
      <c r="AGG25" s="78"/>
      <c r="AGH25" s="78"/>
      <c r="AGI25" s="78"/>
      <c r="AGJ25" s="78"/>
      <c r="AGK25" s="78"/>
      <c r="AGL25" s="78"/>
      <c r="AGM25" s="78"/>
      <c r="AGN25" s="79"/>
      <c r="AGO25" s="78"/>
      <c r="AGP25" s="78"/>
      <c r="AGQ25" s="78"/>
      <c r="AGR25" s="78"/>
      <c r="AGS25" s="78"/>
      <c r="AGT25" s="78"/>
      <c r="AGU25" s="78"/>
      <c r="AGV25" s="78"/>
      <c r="AGW25" s="78"/>
      <c r="AGX25" s="78"/>
      <c r="AGY25" s="79"/>
      <c r="AGZ25" s="78"/>
      <c r="AHA25" s="78"/>
      <c r="AHB25" s="78"/>
      <c r="AHC25" s="78"/>
      <c r="AHD25" s="78"/>
      <c r="AHE25" s="78"/>
      <c r="AHF25" s="78"/>
      <c r="AHG25" s="78"/>
      <c r="AHH25" s="78"/>
      <c r="AHI25" s="78"/>
      <c r="AHJ25" s="79"/>
      <c r="AHK25" s="78"/>
      <c r="AHL25" s="78"/>
      <c r="AHM25" s="78"/>
      <c r="AHN25" s="78"/>
      <c r="AHO25" s="78"/>
      <c r="AHP25" s="78"/>
      <c r="AHQ25" s="78"/>
      <c r="AHR25" s="78"/>
      <c r="AHS25" s="78"/>
      <c r="AHT25" s="78"/>
      <c r="AHU25" s="79"/>
      <c r="AHV25" s="78"/>
      <c r="AHW25" s="78"/>
      <c r="AHX25" s="78"/>
      <c r="AHY25" s="78"/>
      <c r="AHZ25" s="78"/>
      <c r="AIA25" s="78"/>
      <c r="AIB25" s="78"/>
      <c r="AIC25" s="78"/>
      <c r="AID25" s="78"/>
      <c r="AIE25" s="78"/>
      <c r="AIF25" s="79"/>
      <c r="AIG25" s="78"/>
      <c r="AIH25" s="78"/>
      <c r="AII25" s="78"/>
      <c r="AIJ25" s="78"/>
      <c r="AIK25" s="78"/>
      <c r="AIL25" s="78"/>
      <c r="AIM25" s="78"/>
      <c r="AIN25" s="78"/>
      <c r="AIO25" s="78"/>
      <c r="AIP25" s="78"/>
      <c r="AIQ25" s="79"/>
      <c r="AIR25" s="78"/>
      <c r="AIS25" s="78"/>
      <c r="AIT25" s="78"/>
      <c r="AIU25" s="78"/>
      <c r="AIV25" s="78"/>
      <c r="AIW25" s="78"/>
      <c r="AIX25" s="78"/>
      <c r="AIY25" s="78"/>
      <c r="AIZ25" s="78"/>
      <c r="AJA25" s="78"/>
      <c r="AJB25" s="79"/>
      <c r="AJC25" s="78"/>
      <c r="AJD25" s="78"/>
      <c r="AJE25" s="78"/>
      <c r="AJF25" s="78"/>
      <c r="AJG25" s="78"/>
      <c r="AJH25" s="78"/>
      <c r="AJI25" s="78"/>
      <c r="AJJ25" s="78"/>
      <c r="AJK25" s="78"/>
      <c r="AJL25" s="78"/>
      <c r="AJM25" s="79"/>
      <c r="AJN25" s="78"/>
      <c r="AJO25" s="78"/>
      <c r="AJP25" s="78"/>
      <c r="AJQ25" s="78"/>
      <c r="AJR25" s="78"/>
      <c r="AJS25" s="78"/>
      <c r="AJT25" s="78"/>
      <c r="AJU25" s="78"/>
      <c r="AJV25" s="78"/>
      <c r="AJW25" s="78"/>
      <c r="AJX25" s="79"/>
      <c r="AJY25" s="78"/>
      <c r="AJZ25" s="78"/>
      <c r="AKA25" s="78"/>
      <c r="AKB25" s="78"/>
      <c r="AKC25" s="78"/>
      <c r="AKD25" s="78"/>
      <c r="AKE25" s="78"/>
      <c r="AKF25" s="78"/>
      <c r="AKG25" s="78"/>
      <c r="AKH25" s="78"/>
      <c r="AKI25" s="79"/>
      <c r="AKJ25" s="78"/>
      <c r="AKK25" s="78"/>
      <c r="AKL25" s="78"/>
      <c r="AKM25" s="78"/>
      <c r="AKN25" s="78"/>
      <c r="AKO25" s="78"/>
      <c r="AKP25" s="78"/>
      <c r="AKQ25" s="78"/>
      <c r="AKR25" s="78"/>
      <c r="AKS25" s="78"/>
      <c r="AKT25" s="79"/>
      <c r="AKU25" s="78"/>
      <c r="AKV25" s="78"/>
      <c r="AKW25" s="78"/>
      <c r="AKX25" s="78"/>
      <c r="AKY25" s="78"/>
      <c r="AKZ25" s="78"/>
      <c r="ALA25" s="78"/>
      <c r="ALB25" s="78"/>
      <c r="ALC25" s="78"/>
      <c r="ALD25" s="78"/>
      <c r="ALE25" s="79"/>
      <c r="ALF25" s="78"/>
      <c r="ALG25" s="78"/>
      <c r="ALH25" s="78"/>
      <c r="ALI25" s="78"/>
      <c r="ALJ25" s="78"/>
      <c r="ALK25" s="78"/>
      <c r="ALL25" s="78"/>
      <c r="ALM25" s="78"/>
      <c r="ALN25" s="78"/>
      <c r="ALO25" s="78"/>
      <c r="ALP25" s="79"/>
      <c r="ALQ25" s="78"/>
      <c r="ALR25" s="78"/>
      <c r="ALS25" s="78"/>
      <c r="ALT25" s="78"/>
      <c r="ALU25" s="78"/>
      <c r="ALV25" s="78"/>
      <c r="ALW25" s="78"/>
      <c r="ALX25" s="78"/>
      <c r="ALY25" s="78"/>
      <c r="ALZ25" s="78"/>
      <c r="AMA25" s="79"/>
      <c r="AMB25" s="78"/>
      <c r="AMC25" s="78"/>
      <c r="AMD25" s="78"/>
      <c r="AME25" s="78"/>
      <c r="AMF25" s="78"/>
      <c r="AMG25" s="78"/>
      <c r="AMH25" s="78"/>
      <c r="AMI25" s="78"/>
      <c r="AMJ25" s="78"/>
      <c r="AMK25" s="78"/>
      <c r="AML25" s="79"/>
      <c r="AMM25" s="78"/>
      <c r="AMN25" s="78"/>
      <c r="AMO25" s="78"/>
      <c r="AMP25" s="78"/>
      <c r="AMQ25" s="78"/>
      <c r="AMR25" s="78"/>
      <c r="AMS25" s="78"/>
      <c r="AMT25" s="78"/>
      <c r="AMU25" s="78"/>
      <c r="AMV25" s="78"/>
      <c r="AMW25" s="79"/>
      <c r="AMX25" s="78"/>
      <c r="AMY25" s="78"/>
      <c r="AMZ25" s="78"/>
      <c r="ANA25" s="78"/>
      <c r="ANB25" s="78"/>
      <c r="ANC25" s="78"/>
      <c r="AND25" s="78"/>
      <c r="ANE25" s="78"/>
      <c r="ANF25" s="78"/>
      <c r="ANG25" s="78"/>
      <c r="ANH25" s="79"/>
      <c r="ANI25" s="78"/>
      <c r="ANJ25" s="78"/>
      <c r="ANK25" s="78"/>
      <c r="ANL25" s="78"/>
      <c r="ANM25" s="78"/>
      <c r="ANN25" s="78"/>
      <c r="ANO25" s="78"/>
      <c r="ANP25" s="78"/>
      <c r="ANQ25" s="78"/>
      <c r="ANR25" s="78"/>
      <c r="ANS25" s="79"/>
      <c r="ANT25" s="78"/>
      <c r="ANU25" s="78"/>
      <c r="ANV25" s="78"/>
      <c r="ANW25" s="78"/>
      <c r="ANX25" s="78"/>
      <c r="ANY25" s="78"/>
      <c r="ANZ25" s="78"/>
      <c r="AOA25" s="78"/>
      <c r="AOB25" s="78"/>
      <c r="AOC25" s="78"/>
      <c r="AOD25" s="79"/>
      <c r="AOE25" s="78"/>
      <c r="AOF25" s="78"/>
      <c r="AOG25" s="78"/>
      <c r="AOH25" s="78"/>
      <c r="AOI25" s="78"/>
      <c r="AOJ25" s="78"/>
      <c r="AOK25" s="78"/>
      <c r="AOL25" s="78"/>
      <c r="AOM25" s="78"/>
      <c r="AON25" s="78"/>
      <c r="AOO25" s="79"/>
      <c r="AOP25" s="78"/>
      <c r="AOQ25" s="78"/>
      <c r="AOR25" s="78"/>
      <c r="AOS25" s="78"/>
      <c r="AOT25" s="78"/>
      <c r="AOU25" s="78"/>
      <c r="AOV25" s="78"/>
      <c r="AOW25" s="78"/>
      <c r="AOX25" s="78"/>
      <c r="AOY25" s="78"/>
      <c r="AOZ25" s="79"/>
      <c r="APA25" s="78"/>
      <c r="APB25" s="78"/>
      <c r="APC25" s="78"/>
      <c r="APD25" s="78"/>
      <c r="APE25" s="78"/>
      <c r="APF25" s="78"/>
      <c r="APG25" s="78"/>
      <c r="APH25" s="78"/>
      <c r="API25" s="78"/>
      <c r="APJ25" s="78"/>
      <c r="APK25" s="79"/>
      <c r="APL25" s="78"/>
      <c r="APM25" s="78"/>
      <c r="APN25" s="78"/>
      <c r="APO25" s="78"/>
      <c r="APP25" s="78"/>
      <c r="APQ25" s="78"/>
      <c r="APR25" s="78"/>
      <c r="APS25" s="78"/>
      <c r="APT25" s="78"/>
      <c r="APU25" s="78"/>
      <c r="APV25" s="79"/>
      <c r="APW25" s="78"/>
      <c r="APX25" s="78"/>
      <c r="APY25" s="78"/>
      <c r="APZ25" s="78"/>
      <c r="AQA25" s="78"/>
      <c r="AQB25" s="78"/>
      <c r="AQC25" s="78"/>
      <c r="AQD25" s="78"/>
      <c r="AQE25" s="78"/>
      <c r="AQF25" s="78"/>
      <c r="AQG25" s="79"/>
      <c r="AQH25" s="78"/>
      <c r="AQI25" s="78"/>
      <c r="AQJ25" s="78"/>
      <c r="AQK25" s="78"/>
      <c r="AQL25" s="78"/>
      <c r="AQM25" s="78"/>
      <c r="AQN25" s="78"/>
      <c r="AQO25" s="78"/>
      <c r="AQP25" s="78"/>
      <c r="AQQ25" s="78"/>
      <c r="AQR25" s="79"/>
      <c r="AQS25" s="78"/>
      <c r="AQT25" s="78"/>
      <c r="AQU25" s="78"/>
      <c r="AQV25" s="78"/>
      <c r="AQW25" s="78"/>
      <c r="AQX25" s="78"/>
      <c r="AQY25" s="78"/>
      <c r="AQZ25" s="78"/>
      <c r="ARA25" s="78"/>
      <c r="ARB25" s="78"/>
      <c r="ARC25" s="79"/>
      <c r="ARD25" s="78"/>
      <c r="ARE25" s="78"/>
      <c r="ARF25" s="78"/>
      <c r="ARG25" s="78"/>
      <c r="ARH25" s="78"/>
      <c r="ARI25" s="78"/>
      <c r="ARJ25" s="78"/>
      <c r="ARK25" s="78"/>
      <c r="ARL25" s="78"/>
      <c r="ARM25" s="78"/>
      <c r="ARN25" s="79"/>
      <c r="ARO25" s="78"/>
      <c r="ARP25" s="78"/>
      <c r="ARQ25" s="78"/>
      <c r="ARR25" s="78"/>
      <c r="ARS25" s="78"/>
      <c r="ART25" s="78"/>
      <c r="ARU25" s="78"/>
      <c r="ARV25" s="78"/>
      <c r="ARW25" s="78"/>
      <c r="ARX25" s="78"/>
      <c r="ARY25" s="79"/>
      <c r="ARZ25" s="78"/>
      <c r="ASA25" s="78"/>
      <c r="ASB25" s="78"/>
      <c r="ASC25" s="78"/>
      <c r="ASD25" s="78"/>
      <c r="ASE25" s="78"/>
      <c r="ASF25" s="78"/>
      <c r="ASG25" s="78"/>
      <c r="ASH25" s="78"/>
      <c r="ASI25" s="78"/>
      <c r="ASJ25" s="79"/>
      <c r="ASK25" s="78"/>
      <c r="ASL25" s="78"/>
      <c r="ASM25" s="78"/>
      <c r="ASN25" s="78"/>
      <c r="ASO25" s="78"/>
      <c r="ASP25" s="78"/>
      <c r="ASQ25" s="78"/>
      <c r="ASR25" s="78"/>
      <c r="ASS25" s="78"/>
      <c r="AST25" s="78"/>
      <c r="ASU25" s="79"/>
      <c r="ASV25" s="78"/>
      <c r="ASW25" s="78"/>
      <c r="ASX25" s="78"/>
      <c r="ASY25" s="78"/>
      <c r="ASZ25" s="78"/>
      <c r="ATA25" s="78"/>
      <c r="ATB25" s="78"/>
      <c r="ATC25" s="78"/>
      <c r="ATD25" s="78"/>
      <c r="ATE25" s="78"/>
      <c r="ATF25" s="79"/>
      <c r="ATG25" s="78"/>
      <c r="ATH25" s="78"/>
      <c r="ATI25" s="78"/>
      <c r="ATJ25" s="78"/>
      <c r="ATK25" s="78"/>
      <c r="ATL25" s="78"/>
      <c r="ATM25" s="78"/>
      <c r="ATN25" s="78"/>
      <c r="ATO25" s="78"/>
      <c r="ATP25" s="78"/>
      <c r="ATQ25" s="79"/>
      <c r="ATR25" s="78"/>
      <c r="ATS25" s="78"/>
      <c r="ATT25" s="78"/>
      <c r="ATU25" s="78"/>
      <c r="ATV25" s="78"/>
      <c r="ATW25" s="78"/>
      <c r="ATX25" s="78"/>
      <c r="ATY25" s="78"/>
      <c r="ATZ25" s="78"/>
      <c r="AUA25" s="78"/>
      <c r="AUB25" s="79"/>
      <c r="AUC25" s="78"/>
      <c r="AUD25" s="78"/>
      <c r="AUE25" s="78"/>
      <c r="AUF25" s="78"/>
      <c r="AUG25" s="78"/>
      <c r="AUH25" s="78"/>
      <c r="AUI25" s="78"/>
      <c r="AUJ25" s="78"/>
      <c r="AUK25" s="78"/>
      <c r="AUL25" s="78"/>
      <c r="AUM25" s="79"/>
      <c r="AUN25" s="78"/>
      <c r="AUO25" s="78"/>
      <c r="AUP25" s="78"/>
      <c r="AUQ25" s="78"/>
      <c r="AUR25" s="78"/>
      <c r="AUS25" s="78"/>
      <c r="AUT25" s="78"/>
      <c r="AUU25" s="78"/>
      <c r="AUV25" s="78"/>
      <c r="AUW25" s="78"/>
      <c r="AUX25" s="79"/>
      <c r="AUY25" s="78"/>
      <c r="AUZ25" s="78"/>
      <c r="AVA25" s="78"/>
      <c r="AVB25" s="78"/>
      <c r="AVC25" s="78"/>
      <c r="AVD25" s="78"/>
      <c r="AVE25" s="78"/>
      <c r="AVF25" s="78"/>
      <c r="AVG25" s="78"/>
      <c r="AVH25" s="78"/>
      <c r="AVI25" s="79"/>
      <c r="AVJ25" s="78"/>
      <c r="AVK25" s="78"/>
      <c r="AVL25" s="78"/>
      <c r="AVM25" s="78"/>
      <c r="AVN25" s="78"/>
      <c r="AVO25" s="78"/>
      <c r="AVP25" s="78"/>
      <c r="AVQ25" s="78"/>
      <c r="AVR25" s="78"/>
      <c r="AVS25" s="78"/>
      <c r="AVT25" s="79"/>
      <c r="AVU25" s="78"/>
      <c r="AVV25" s="78"/>
      <c r="AVW25" s="78"/>
      <c r="AVX25" s="78"/>
      <c r="AVY25" s="78"/>
      <c r="AVZ25" s="78"/>
      <c r="AWA25" s="78"/>
      <c r="AWB25" s="78"/>
      <c r="AWC25" s="78"/>
      <c r="AWD25" s="78"/>
      <c r="AWE25" s="79"/>
      <c r="AWF25" s="78"/>
      <c r="AWG25" s="78"/>
      <c r="AWH25" s="78"/>
      <c r="AWI25" s="78"/>
      <c r="AWJ25" s="78"/>
      <c r="AWK25" s="78"/>
      <c r="AWL25" s="78"/>
      <c r="AWM25" s="78"/>
      <c r="AWN25" s="78"/>
      <c r="AWO25" s="78"/>
      <c r="AWP25" s="79"/>
      <c r="AWQ25" s="78"/>
      <c r="AWR25" s="78"/>
      <c r="AWS25" s="78"/>
      <c r="AWT25" s="78"/>
      <c r="AWU25" s="78"/>
      <c r="AWV25" s="78"/>
      <c r="AWW25" s="78"/>
      <c r="AWX25" s="78"/>
      <c r="AWY25" s="78"/>
      <c r="AWZ25" s="78"/>
      <c r="AXA25" s="79"/>
      <c r="AXB25" s="78"/>
      <c r="AXC25" s="78"/>
      <c r="AXD25" s="78"/>
      <c r="AXE25" s="78"/>
      <c r="AXF25" s="78"/>
      <c r="AXG25" s="78"/>
      <c r="AXH25" s="78"/>
      <c r="AXI25" s="78"/>
      <c r="AXJ25" s="78"/>
      <c r="AXK25" s="78"/>
      <c r="AXL25" s="79"/>
      <c r="AXM25" s="78"/>
      <c r="AXN25" s="78"/>
      <c r="AXO25" s="78"/>
      <c r="AXP25" s="78"/>
      <c r="AXQ25" s="78"/>
      <c r="AXR25" s="78"/>
      <c r="AXS25" s="78"/>
      <c r="AXT25" s="78"/>
      <c r="AXU25" s="78"/>
      <c r="AXV25" s="78"/>
      <c r="AXW25" s="79"/>
      <c r="AXX25" s="78"/>
      <c r="AXY25" s="78"/>
      <c r="AXZ25" s="78"/>
      <c r="AYA25" s="78"/>
      <c r="AYB25" s="78"/>
      <c r="AYC25" s="78"/>
      <c r="AYD25" s="78"/>
      <c r="AYE25" s="78"/>
      <c r="AYF25" s="78"/>
      <c r="AYG25" s="78"/>
      <c r="AYH25" s="79"/>
      <c r="AYI25" s="78"/>
      <c r="AYJ25" s="78"/>
      <c r="AYK25" s="78"/>
      <c r="AYL25" s="78"/>
      <c r="AYM25" s="78"/>
      <c r="AYN25" s="78"/>
      <c r="AYO25" s="78"/>
      <c r="AYP25" s="78"/>
      <c r="AYQ25" s="78"/>
      <c r="AYR25" s="78"/>
      <c r="AYS25" s="79"/>
      <c r="AYT25" s="78"/>
      <c r="AYU25" s="78"/>
      <c r="AYV25" s="78"/>
      <c r="AYW25" s="78"/>
      <c r="AYX25" s="78"/>
      <c r="AYY25" s="78"/>
      <c r="AYZ25" s="78"/>
      <c r="AZA25" s="78"/>
      <c r="AZB25" s="78"/>
      <c r="AZC25" s="78"/>
      <c r="AZD25" s="79"/>
      <c r="AZE25" s="78"/>
      <c r="AZF25" s="78"/>
      <c r="AZG25" s="78"/>
      <c r="AZH25" s="78"/>
      <c r="AZI25" s="78"/>
      <c r="AZJ25" s="78"/>
      <c r="AZK25" s="78"/>
      <c r="AZL25" s="78"/>
      <c r="AZM25" s="78"/>
      <c r="AZN25" s="78"/>
      <c r="AZO25" s="79"/>
      <c r="AZP25" s="78"/>
      <c r="AZQ25" s="78"/>
      <c r="AZR25" s="78"/>
      <c r="AZS25" s="78"/>
      <c r="AZT25" s="78"/>
      <c r="AZU25" s="78"/>
      <c r="AZV25" s="78"/>
      <c r="AZW25" s="78"/>
      <c r="AZX25" s="78"/>
      <c r="AZY25" s="78"/>
      <c r="AZZ25" s="79"/>
      <c r="BAA25" s="78"/>
      <c r="BAB25" s="78"/>
      <c r="BAC25" s="78"/>
      <c r="BAD25" s="78"/>
      <c r="BAE25" s="78"/>
      <c r="BAF25" s="78"/>
      <c r="BAG25" s="78"/>
      <c r="BAH25" s="78"/>
      <c r="BAI25" s="78"/>
      <c r="BAJ25" s="78"/>
      <c r="BAK25" s="79"/>
      <c r="BAL25" s="78"/>
      <c r="BAM25" s="78"/>
      <c r="BAN25" s="78"/>
      <c r="BAO25" s="78"/>
      <c r="BAP25" s="78"/>
      <c r="BAQ25" s="78"/>
      <c r="BAR25" s="78"/>
      <c r="BAS25" s="78"/>
      <c r="BAT25" s="78"/>
      <c r="BAU25" s="78"/>
      <c r="BAV25" s="79"/>
      <c r="BAW25" s="78"/>
      <c r="BAX25" s="78"/>
      <c r="BAY25" s="78"/>
      <c r="BAZ25" s="78"/>
      <c r="BBA25" s="78"/>
      <c r="BBB25" s="78"/>
      <c r="BBC25" s="78"/>
      <c r="BBD25" s="78"/>
      <c r="BBE25" s="78"/>
      <c r="BBF25" s="78"/>
      <c r="BBG25" s="79"/>
      <c r="BBH25" s="78"/>
      <c r="BBI25" s="78"/>
      <c r="BBJ25" s="78"/>
      <c r="BBK25" s="78"/>
      <c r="BBL25" s="78"/>
      <c r="BBM25" s="78"/>
      <c r="BBN25" s="78"/>
      <c r="BBO25" s="78"/>
      <c r="BBP25" s="78"/>
      <c r="BBQ25" s="78"/>
      <c r="BBR25" s="79"/>
      <c r="BBS25" s="78"/>
      <c r="BBT25" s="78"/>
      <c r="BBU25" s="78"/>
      <c r="BBV25" s="78"/>
      <c r="BBW25" s="78"/>
      <c r="BBX25" s="78"/>
      <c r="BBY25" s="78"/>
      <c r="BBZ25" s="78"/>
      <c r="BCA25" s="78"/>
      <c r="BCB25" s="78"/>
      <c r="BCC25" s="79"/>
      <c r="BCD25" s="78"/>
      <c r="BCE25" s="78"/>
      <c r="BCF25" s="78"/>
      <c r="BCG25" s="78"/>
      <c r="BCH25" s="78"/>
      <c r="BCI25" s="78"/>
      <c r="BCJ25" s="78"/>
      <c r="BCK25" s="78"/>
      <c r="BCL25" s="78"/>
      <c r="BCM25" s="78"/>
      <c r="BCN25" s="79"/>
      <c r="BCO25" s="78"/>
      <c r="BCP25" s="78"/>
      <c r="BCQ25" s="78"/>
      <c r="BCR25" s="78"/>
      <c r="BCS25" s="78"/>
      <c r="BCT25" s="78"/>
      <c r="BCU25" s="78"/>
      <c r="BCV25" s="78"/>
      <c r="BCW25" s="78"/>
      <c r="BCX25" s="78"/>
      <c r="BCY25" s="79"/>
      <c r="BCZ25" s="78"/>
      <c r="BDA25" s="78"/>
      <c r="BDB25" s="78"/>
      <c r="BDC25" s="78"/>
      <c r="BDD25" s="78"/>
      <c r="BDE25" s="78"/>
      <c r="BDF25" s="78"/>
      <c r="BDG25" s="78"/>
      <c r="BDH25" s="78"/>
      <c r="BDI25" s="78"/>
      <c r="BDJ25" s="79"/>
      <c r="BDK25" s="78"/>
      <c r="BDL25" s="78"/>
      <c r="BDM25" s="78"/>
      <c r="BDN25" s="78"/>
      <c r="BDO25" s="78"/>
      <c r="BDP25" s="78"/>
      <c r="BDQ25" s="78"/>
      <c r="BDR25" s="78"/>
      <c r="BDS25" s="78"/>
      <c r="BDT25" s="78"/>
      <c r="BDU25" s="79"/>
      <c r="BDV25" s="78"/>
      <c r="BDW25" s="78"/>
      <c r="BDX25" s="78"/>
      <c r="BDY25" s="78"/>
      <c r="BDZ25" s="78"/>
      <c r="BEA25" s="78"/>
      <c r="BEB25" s="78"/>
      <c r="BEC25" s="78"/>
      <c r="BED25" s="78"/>
      <c r="BEE25" s="78"/>
      <c r="BEF25" s="79"/>
      <c r="BEG25" s="78"/>
      <c r="BEH25" s="78"/>
      <c r="BEI25" s="78"/>
      <c r="BEJ25" s="78"/>
      <c r="BEK25" s="78"/>
      <c r="BEL25" s="78"/>
      <c r="BEM25" s="78"/>
      <c r="BEN25" s="78"/>
      <c r="BEO25" s="78"/>
      <c r="BEP25" s="78"/>
      <c r="BEQ25" s="79"/>
      <c r="BER25" s="78"/>
      <c r="BES25" s="78"/>
      <c r="BET25" s="78"/>
      <c r="BEU25" s="78"/>
      <c r="BEV25" s="78"/>
      <c r="BEW25" s="78"/>
      <c r="BEX25" s="78"/>
      <c r="BEY25" s="78"/>
      <c r="BEZ25" s="78"/>
      <c r="BFA25" s="78"/>
      <c r="BFB25" s="79"/>
      <c r="BFC25" s="78"/>
      <c r="BFD25" s="78"/>
      <c r="BFE25" s="78"/>
      <c r="BFF25" s="78"/>
      <c r="BFG25" s="78"/>
      <c r="BFH25" s="78"/>
      <c r="BFI25" s="78"/>
      <c r="BFJ25" s="78"/>
      <c r="BFK25" s="78"/>
      <c r="BFL25" s="78"/>
      <c r="BFM25" s="79"/>
      <c r="BFN25" s="78"/>
      <c r="BFO25" s="78"/>
      <c r="BFP25" s="78"/>
      <c r="BFQ25" s="78"/>
      <c r="BFR25" s="78"/>
      <c r="BFS25" s="78"/>
      <c r="BFT25" s="78"/>
      <c r="BFU25" s="78"/>
      <c r="BFV25" s="78"/>
      <c r="BFW25" s="78"/>
      <c r="BFX25" s="79"/>
      <c r="BFY25" s="78"/>
      <c r="BFZ25" s="78"/>
      <c r="BGA25" s="78"/>
      <c r="BGB25" s="78"/>
      <c r="BGC25" s="78"/>
      <c r="BGD25" s="78"/>
      <c r="BGE25" s="78"/>
      <c r="BGF25" s="78"/>
      <c r="BGG25" s="78"/>
      <c r="BGH25" s="78"/>
      <c r="BGI25" s="79"/>
      <c r="BGJ25" s="78"/>
      <c r="BGK25" s="78"/>
      <c r="BGL25" s="78"/>
      <c r="BGM25" s="78"/>
      <c r="BGN25" s="78"/>
      <c r="BGO25" s="78"/>
      <c r="BGP25" s="78"/>
      <c r="BGQ25" s="78"/>
      <c r="BGR25" s="78"/>
      <c r="BGS25" s="78"/>
      <c r="BGT25" s="79"/>
      <c r="BGU25" s="78"/>
      <c r="BGV25" s="78"/>
      <c r="BGW25" s="78"/>
      <c r="BGX25" s="78"/>
      <c r="BGY25" s="78"/>
      <c r="BGZ25" s="78"/>
      <c r="BHA25" s="78"/>
      <c r="BHB25" s="78"/>
      <c r="BHC25" s="78"/>
      <c r="BHD25" s="78"/>
      <c r="BHE25" s="79"/>
      <c r="BHF25" s="78"/>
      <c r="BHG25" s="78"/>
      <c r="BHH25" s="78"/>
      <c r="BHI25" s="78"/>
      <c r="BHJ25" s="78"/>
      <c r="BHK25" s="78"/>
      <c r="BHL25" s="78"/>
      <c r="BHM25" s="78"/>
      <c r="BHN25" s="78"/>
      <c r="BHO25" s="78"/>
      <c r="BHP25" s="79"/>
      <c r="BHQ25" s="78"/>
      <c r="BHR25" s="78"/>
      <c r="BHS25" s="78"/>
      <c r="BHT25" s="78"/>
      <c r="BHU25" s="78"/>
      <c r="BHV25" s="78"/>
      <c r="BHW25" s="78"/>
      <c r="BHX25" s="78"/>
      <c r="BHY25" s="78"/>
      <c r="BHZ25" s="78"/>
      <c r="BIA25" s="79"/>
      <c r="BIB25" s="78"/>
      <c r="BIC25" s="78"/>
      <c r="BID25" s="78"/>
      <c r="BIE25" s="78"/>
      <c r="BIF25" s="78"/>
      <c r="BIG25" s="78"/>
      <c r="BIH25" s="78"/>
      <c r="BII25" s="78"/>
      <c r="BIJ25" s="78"/>
      <c r="BIK25" s="78"/>
      <c r="BIL25" s="79"/>
      <c r="BIM25" s="78"/>
      <c r="BIN25" s="78"/>
      <c r="BIO25" s="78"/>
      <c r="BIP25" s="78"/>
      <c r="BIQ25" s="78"/>
      <c r="BIR25" s="78"/>
      <c r="BIS25" s="78"/>
      <c r="BIT25" s="78"/>
      <c r="BIU25" s="78"/>
      <c r="BIV25" s="78"/>
      <c r="BIW25" s="79"/>
      <c r="BIX25" s="78"/>
      <c r="BIY25" s="78"/>
      <c r="BIZ25" s="78"/>
      <c r="BJA25" s="78"/>
      <c r="BJB25" s="78"/>
      <c r="BJC25" s="78"/>
      <c r="BJD25" s="78"/>
      <c r="BJE25" s="78"/>
      <c r="BJF25" s="78"/>
      <c r="BJG25" s="78"/>
      <c r="BJH25" s="79"/>
      <c r="BJI25" s="78"/>
      <c r="BJJ25" s="78"/>
      <c r="BJK25" s="78"/>
      <c r="BJL25" s="78"/>
      <c r="BJM25" s="78"/>
      <c r="BJN25" s="78"/>
      <c r="BJO25" s="78"/>
      <c r="BJP25" s="78"/>
      <c r="BJQ25" s="78"/>
      <c r="BJR25" s="78"/>
      <c r="BJS25" s="79"/>
      <c r="BJT25" s="78"/>
      <c r="BJU25" s="78"/>
      <c r="BJV25" s="78"/>
      <c r="BJW25" s="78"/>
      <c r="BJX25" s="78"/>
      <c r="BJY25" s="78"/>
      <c r="BJZ25" s="78"/>
      <c r="BKA25" s="78"/>
      <c r="BKB25" s="78"/>
      <c r="BKC25" s="78"/>
      <c r="BKD25" s="79"/>
      <c r="BKE25" s="78"/>
      <c r="BKF25" s="78"/>
      <c r="BKG25" s="78"/>
      <c r="BKH25" s="78"/>
      <c r="BKI25" s="78"/>
      <c r="BKJ25" s="78"/>
      <c r="BKK25" s="78"/>
      <c r="BKL25" s="78"/>
      <c r="BKM25" s="78"/>
      <c r="BKN25" s="78"/>
      <c r="BKO25" s="79"/>
      <c r="BKP25" s="78"/>
      <c r="BKQ25" s="78"/>
      <c r="BKR25" s="78"/>
      <c r="BKS25" s="78"/>
      <c r="BKT25" s="78"/>
      <c r="BKU25" s="78"/>
      <c r="BKV25" s="78"/>
      <c r="BKW25" s="78"/>
      <c r="BKX25" s="78"/>
      <c r="BKY25" s="78"/>
      <c r="BKZ25" s="79"/>
      <c r="BLA25" s="78"/>
      <c r="BLB25" s="78"/>
      <c r="BLC25" s="78"/>
      <c r="BLD25" s="78"/>
      <c r="BLE25" s="78"/>
      <c r="BLF25" s="78"/>
      <c r="BLG25" s="78"/>
      <c r="BLH25" s="78"/>
      <c r="BLI25" s="78"/>
      <c r="BLJ25" s="78"/>
      <c r="BLK25" s="79"/>
      <c r="BLL25" s="78"/>
      <c r="BLM25" s="78"/>
      <c r="BLN25" s="78"/>
      <c r="BLO25" s="78"/>
      <c r="BLP25" s="78"/>
      <c r="BLQ25" s="78"/>
      <c r="BLR25" s="78"/>
      <c r="BLS25" s="78"/>
      <c r="BLT25" s="78"/>
      <c r="BLU25" s="78"/>
      <c r="BLV25" s="79"/>
      <c r="BLW25" s="78"/>
      <c r="BLX25" s="78"/>
      <c r="BLY25" s="78"/>
      <c r="BLZ25" s="78"/>
      <c r="BMA25" s="78"/>
      <c r="BMB25" s="78"/>
      <c r="BMC25" s="78"/>
      <c r="BMD25" s="78"/>
      <c r="BME25" s="78"/>
      <c r="BMF25" s="78"/>
      <c r="BMG25" s="79"/>
      <c r="BMH25" s="78"/>
      <c r="BMI25" s="78"/>
      <c r="BMJ25" s="78"/>
      <c r="BMK25" s="78"/>
      <c r="BML25" s="78"/>
      <c r="BMM25" s="78"/>
      <c r="BMN25" s="78"/>
      <c r="BMO25" s="78"/>
      <c r="BMP25" s="78"/>
      <c r="BMQ25" s="78"/>
      <c r="BMR25" s="79"/>
      <c r="BMS25" s="78"/>
      <c r="BMT25" s="78"/>
      <c r="BMU25" s="78"/>
      <c r="BMV25" s="78"/>
      <c r="BMW25" s="78"/>
      <c r="BMX25" s="78"/>
      <c r="BMY25" s="78"/>
      <c r="BMZ25" s="78"/>
      <c r="BNA25" s="78"/>
      <c r="BNB25" s="78"/>
      <c r="BNC25" s="79"/>
      <c r="BND25" s="78"/>
      <c r="BNE25" s="78"/>
      <c r="BNF25" s="78"/>
      <c r="BNG25" s="78"/>
      <c r="BNH25" s="78"/>
      <c r="BNI25" s="78"/>
      <c r="BNJ25" s="78"/>
      <c r="BNK25" s="78"/>
      <c r="BNL25" s="78"/>
      <c r="BNM25" s="78"/>
      <c r="BNN25" s="79"/>
      <c r="BNO25" s="78"/>
      <c r="BNP25" s="78"/>
      <c r="BNQ25" s="78"/>
      <c r="BNR25" s="78"/>
      <c r="BNS25" s="78"/>
      <c r="BNT25" s="78"/>
      <c r="BNU25" s="78"/>
      <c r="BNV25" s="78"/>
      <c r="BNW25" s="78"/>
      <c r="BNX25" s="78"/>
      <c r="BNY25" s="79"/>
      <c r="BNZ25" s="78"/>
      <c r="BOA25" s="78"/>
      <c r="BOB25" s="78"/>
      <c r="BOC25" s="78"/>
      <c r="BOD25" s="78"/>
      <c r="BOE25" s="78"/>
      <c r="BOF25" s="78"/>
      <c r="BOG25" s="78"/>
      <c r="BOH25" s="78"/>
      <c r="BOI25" s="78"/>
      <c r="BOJ25" s="79"/>
      <c r="BOK25" s="78"/>
      <c r="BOL25" s="78"/>
      <c r="BOM25" s="78"/>
      <c r="BON25" s="78"/>
      <c r="BOO25" s="78"/>
      <c r="BOP25" s="78"/>
      <c r="BOQ25" s="78"/>
      <c r="BOR25" s="78"/>
      <c r="BOS25" s="78"/>
      <c r="BOT25" s="78"/>
      <c r="BOU25" s="79"/>
      <c r="BOV25" s="78"/>
      <c r="BOW25" s="78"/>
      <c r="BOX25" s="78"/>
      <c r="BOY25" s="78"/>
      <c r="BOZ25" s="78"/>
      <c r="BPA25" s="78"/>
      <c r="BPB25" s="78"/>
      <c r="BPC25" s="78"/>
      <c r="BPD25" s="78"/>
      <c r="BPE25" s="78"/>
      <c r="BPF25" s="79"/>
      <c r="BPG25" s="78"/>
      <c r="BPH25" s="78"/>
      <c r="BPI25" s="78"/>
      <c r="BPJ25" s="78"/>
      <c r="BPK25" s="78"/>
      <c r="BPL25" s="78"/>
      <c r="BPM25" s="78"/>
      <c r="BPN25" s="78"/>
      <c r="BPO25" s="78"/>
      <c r="BPP25" s="78"/>
      <c r="BPQ25" s="79"/>
      <c r="BPR25" s="78"/>
      <c r="BPS25" s="78"/>
      <c r="BPT25" s="78"/>
      <c r="BPU25" s="78"/>
      <c r="BPV25" s="78"/>
      <c r="BPW25" s="78"/>
      <c r="BPX25" s="78"/>
      <c r="BPY25" s="78"/>
      <c r="BPZ25" s="78"/>
      <c r="BQA25" s="78"/>
      <c r="BQB25" s="79"/>
      <c r="BQC25" s="78"/>
      <c r="BQD25" s="78"/>
      <c r="BQE25" s="78"/>
      <c r="BQF25" s="78"/>
      <c r="BQG25" s="78"/>
      <c r="BQH25" s="78"/>
      <c r="BQI25" s="78"/>
      <c r="BQJ25" s="78"/>
      <c r="BQK25" s="78"/>
      <c r="BQL25" s="78"/>
      <c r="BQM25" s="79"/>
      <c r="BQN25" s="78"/>
      <c r="BQO25" s="78"/>
      <c r="BQP25" s="78"/>
      <c r="BQQ25" s="78"/>
      <c r="BQR25" s="78"/>
      <c r="BQS25" s="78"/>
      <c r="BQT25" s="78"/>
      <c r="BQU25" s="78"/>
      <c r="BQV25" s="78"/>
      <c r="BQW25" s="78"/>
      <c r="BQX25" s="79"/>
      <c r="BQY25" s="78"/>
      <c r="BQZ25" s="78"/>
      <c r="BRA25" s="78"/>
      <c r="BRB25" s="78"/>
      <c r="BRC25" s="78"/>
      <c r="BRD25" s="78"/>
      <c r="BRE25" s="78"/>
      <c r="BRF25" s="78"/>
      <c r="BRG25" s="78"/>
      <c r="BRH25" s="78"/>
      <c r="BRI25" s="79"/>
      <c r="BRJ25" s="78"/>
      <c r="BRK25" s="78"/>
      <c r="BRL25" s="78"/>
      <c r="BRM25" s="78"/>
      <c r="BRN25" s="78"/>
      <c r="BRO25" s="78"/>
      <c r="BRP25" s="78"/>
      <c r="BRQ25" s="78"/>
      <c r="BRR25" s="78"/>
      <c r="BRS25" s="78"/>
      <c r="BRT25" s="79"/>
      <c r="BRU25" s="78"/>
      <c r="BRV25" s="78"/>
      <c r="BRW25" s="78"/>
      <c r="BRX25" s="78"/>
      <c r="BRY25" s="78"/>
      <c r="BRZ25" s="78"/>
      <c r="BSA25" s="78"/>
      <c r="BSB25" s="78"/>
      <c r="BSC25" s="78"/>
      <c r="BSD25" s="78"/>
      <c r="BSE25" s="79"/>
      <c r="BSF25" s="78"/>
      <c r="BSG25" s="78"/>
      <c r="BSH25" s="78"/>
      <c r="BSI25" s="78"/>
      <c r="BSJ25" s="78"/>
      <c r="BSK25" s="78"/>
      <c r="BSL25" s="78"/>
      <c r="BSM25" s="78"/>
      <c r="BSN25" s="78"/>
      <c r="BSO25" s="78"/>
      <c r="BSP25" s="79"/>
      <c r="BSQ25" s="78"/>
      <c r="BSR25" s="78"/>
      <c r="BSS25" s="78"/>
      <c r="BST25" s="78"/>
      <c r="BSU25" s="78"/>
      <c r="BSV25" s="78"/>
      <c r="BSW25" s="78"/>
      <c r="BSX25" s="78"/>
      <c r="BSY25" s="78"/>
      <c r="BSZ25" s="78"/>
      <c r="BTA25" s="79"/>
      <c r="BTB25" s="78"/>
      <c r="BTC25" s="78"/>
      <c r="BTD25" s="78"/>
      <c r="BTE25" s="78"/>
      <c r="BTF25" s="78"/>
      <c r="BTG25" s="78"/>
      <c r="BTH25" s="78"/>
      <c r="BTI25" s="78"/>
      <c r="BTJ25" s="78"/>
      <c r="BTK25" s="78"/>
      <c r="BTL25" s="79"/>
      <c r="BTM25" s="78"/>
      <c r="BTN25" s="78"/>
      <c r="BTO25" s="78"/>
      <c r="BTP25" s="78"/>
      <c r="BTQ25" s="78"/>
      <c r="BTR25" s="78"/>
      <c r="BTS25" s="78"/>
      <c r="BTT25" s="78"/>
      <c r="BTU25" s="78"/>
      <c r="BTV25" s="78"/>
      <c r="BTW25" s="79"/>
      <c r="BTX25" s="78"/>
      <c r="BTY25" s="78"/>
      <c r="BTZ25" s="78"/>
      <c r="BUA25" s="78"/>
      <c r="BUB25" s="78"/>
      <c r="BUC25" s="78"/>
      <c r="BUD25" s="78"/>
      <c r="BUE25" s="78"/>
      <c r="BUF25" s="78"/>
      <c r="BUG25" s="78"/>
      <c r="BUH25" s="79"/>
      <c r="BUI25" s="78"/>
      <c r="BUJ25" s="78"/>
      <c r="BUK25" s="78"/>
      <c r="BUL25" s="78"/>
      <c r="BUM25" s="78"/>
      <c r="BUN25" s="78"/>
      <c r="BUO25" s="78"/>
      <c r="BUP25" s="78"/>
      <c r="BUQ25" s="78"/>
      <c r="BUR25" s="78"/>
      <c r="BUS25" s="79"/>
      <c r="BUT25" s="78"/>
      <c r="BUU25" s="78"/>
      <c r="BUV25" s="78"/>
      <c r="BUW25" s="78"/>
      <c r="BUX25" s="78"/>
      <c r="BUY25" s="78"/>
      <c r="BUZ25" s="78"/>
      <c r="BVA25" s="78"/>
      <c r="BVB25" s="78"/>
      <c r="BVC25" s="78"/>
      <c r="BVD25" s="79"/>
      <c r="BVE25" s="78"/>
      <c r="BVF25" s="78"/>
      <c r="BVG25" s="78"/>
      <c r="BVH25" s="78"/>
      <c r="BVI25" s="78"/>
      <c r="BVJ25" s="78"/>
      <c r="BVK25" s="78"/>
      <c r="BVL25" s="78"/>
      <c r="BVM25" s="78"/>
      <c r="BVN25" s="78"/>
      <c r="BVO25" s="79"/>
      <c r="BVP25" s="78"/>
      <c r="BVQ25" s="78"/>
      <c r="BVR25" s="78"/>
      <c r="BVS25" s="78"/>
      <c r="BVT25" s="78"/>
      <c r="BVU25" s="78"/>
      <c r="BVV25" s="78"/>
      <c r="BVW25" s="78"/>
      <c r="BVX25" s="78"/>
      <c r="BVY25" s="78"/>
      <c r="BVZ25" s="79"/>
      <c r="BWA25" s="78"/>
      <c r="BWB25" s="78"/>
      <c r="BWC25" s="78"/>
      <c r="BWD25" s="78"/>
      <c r="BWE25" s="78"/>
      <c r="BWF25" s="78"/>
      <c r="BWG25" s="78"/>
      <c r="BWH25" s="78"/>
      <c r="BWI25" s="78"/>
      <c r="BWJ25" s="78"/>
      <c r="BWK25" s="79"/>
      <c r="BWL25" s="78"/>
      <c r="BWM25" s="78"/>
      <c r="BWN25" s="78"/>
      <c r="BWO25" s="78"/>
      <c r="BWP25" s="78"/>
      <c r="BWQ25" s="78"/>
      <c r="BWR25" s="78"/>
      <c r="BWS25" s="78"/>
      <c r="BWT25" s="78"/>
      <c r="BWU25" s="78"/>
      <c r="BWV25" s="79"/>
      <c r="BWW25" s="78"/>
      <c r="BWX25" s="78"/>
      <c r="BWY25" s="78"/>
      <c r="BWZ25" s="78"/>
      <c r="BXA25" s="78"/>
      <c r="BXB25" s="78"/>
      <c r="BXC25" s="78"/>
      <c r="BXD25" s="78"/>
      <c r="BXE25" s="78"/>
      <c r="BXF25" s="78"/>
      <c r="BXG25" s="79"/>
      <c r="BXH25" s="78"/>
      <c r="BXI25" s="78"/>
      <c r="BXJ25" s="78"/>
      <c r="BXK25" s="78"/>
      <c r="BXL25" s="78"/>
      <c r="BXM25" s="78"/>
      <c r="BXN25" s="78"/>
      <c r="BXO25" s="78"/>
      <c r="BXP25" s="78"/>
      <c r="BXQ25" s="78"/>
      <c r="BXR25" s="79"/>
      <c r="BXS25" s="78"/>
      <c r="BXT25" s="78"/>
      <c r="BXU25" s="78"/>
      <c r="BXV25" s="78"/>
      <c r="BXW25" s="78"/>
      <c r="BXX25" s="78"/>
      <c r="BXY25" s="78"/>
      <c r="BXZ25" s="78"/>
      <c r="BYA25" s="78"/>
      <c r="BYB25" s="78"/>
      <c r="BYC25" s="79"/>
      <c r="BYD25" s="78"/>
      <c r="BYE25" s="78"/>
      <c r="BYF25" s="78"/>
      <c r="BYG25" s="78"/>
      <c r="BYH25" s="78"/>
      <c r="BYI25" s="78"/>
      <c r="BYJ25" s="78"/>
      <c r="BYK25" s="78"/>
      <c r="BYL25" s="78"/>
      <c r="BYM25" s="78"/>
      <c r="BYN25" s="79"/>
      <c r="BYO25" s="78"/>
      <c r="BYP25" s="78"/>
      <c r="BYQ25" s="78"/>
      <c r="BYR25" s="78"/>
      <c r="BYS25" s="78"/>
      <c r="BYT25" s="78"/>
      <c r="BYU25" s="78"/>
      <c r="BYV25" s="78"/>
      <c r="BYW25" s="78"/>
      <c r="BYX25" s="78"/>
      <c r="BYY25" s="79"/>
      <c r="BYZ25" s="78"/>
      <c r="BZA25" s="78"/>
      <c r="BZB25" s="78"/>
      <c r="BZC25" s="78"/>
      <c r="BZD25" s="78"/>
      <c r="BZE25" s="78"/>
      <c r="BZF25" s="78"/>
      <c r="BZG25" s="78"/>
      <c r="BZH25" s="78"/>
      <c r="BZI25" s="78"/>
      <c r="BZJ25" s="79"/>
      <c r="BZK25" s="78"/>
      <c r="BZL25" s="78"/>
      <c r="BZM25" s="78"/>
      <c r="BZN25" s="78"/>
      <c r="BZO25" s="78"/>
      <c r="BZP25" s="78"/>
      <c r="BZQ25" s="78"/>
      <c r="BZR25" s="78"/>
      <c r="BZS25" s="78"/>
      <c r="BZT25" s="78"/>
      <c r="BZU25" s="79"/>
      <c r="BZV25" s="78"/>
      <c r="BZW25" s="78"/>
      <c r="BZX25" s="78"/>
      <c r="BZY25" s="78"/>
      <c r="BZZ25" s="78"/>
      <c r="CAA25" s="78"/>
      <c r="CAB25" s="78"/>
      <c r="CAC25" s="78"/>
      <c r="CAD25" s="78"/>
      <c r="CAE25" s="78"/>
      <c r="CAF25" s="79"/>
      <c r="CAG25" s="78"/>
      <c r="CAH25" s="78"/>
      <c r="CAI25" s="78"/>
      <c r="CAJ25" s="78"/>
      <c r="CAK25" s="78"/>
      <c r="CAL25" s="78"/>
      <c r="CAM25" s="78"/>
      <c r="CAN25" s="78"/>
      <c r="CAO25" s="78"/>
      <c r="CAP25" s="78"/>
      <c r="CAQ25" s="79"/>
      <c r="CAR25" s="78"/>
      <c r="CAS25" s="78"/>
      <c r="CAT25" s="78"/>
      <c r="CAU25" s="78"/>
      <c r="CAV25" s="78"/>
      <c r="CAW25" s="78"/>
      <c r="CAX25" s="78"/>
      <c r="CAY25" s="78"/>
      <c r="CAZ25" s="78"/>
      <c r="CBA25" s="78"/>
      <c r="CBB25" s="79"/>
      <c r="CBC25" s="78"/>
      <c r="CBD25" s="78"/>
      <c r="CBE25" s="78"/>
      <c r="CBF25" s="78"/>
      <c r="CBG25" s="78"/>
      <c r="CBH25" s="78"/>
      <c r="CBI25" s="78"/>
      <c r="CBJ25" s="78"/>
      <c r="CBK25" s="78"/>
      <c r="CBL25" s="78"/>
      <c r="CBM25" s="79"/>
      <c r="CBN25" s="78"/>
      <c r="CBO25" s="78"/>
      <c r="CBP25" s="78"/>
      <c r="CBQ25" s="78"/>
      <c r="CBR25" s="78"/>
      <c r="CBS25" s="78"/>
      <c r="CBT25" s="78"/>
      <c r="CBU25" s="78"/>
      <c r="CBV25" s="78"/>
      <c r="CBW25" s="78"/>
      <c r="CBX25" s="79"/>
      <c r="CBY25" s="78"/>
      <c r="CBZ25" s="78"/>
      <c r="CCA25" s="78"/>
      <c r="CCB25" s="78"/>
      <c r="CCC25" s="78"/>
      <c r="CCD25" s="78"/>
      <c r="CCE25" s="78"/>
      <c r="CCF25" s="78"/>
      <c r="CCG25" s="78"/>
      <c r="CCH25" s="78"/>
      <c r="CCI25" s="79"/>
      <c r="CCJ25" s="78"/>
      <c r="CCK25" s="78"/>
      <c r="CCL25" s="78"/>
      <c r="CCM25" s="78"/>
      <c r="CCN25" s="78"/>
      <c r="CCO25" s="78"/>
      <c r="CCP25" s="78"/>
      <c r="CCQ25" s="78"/>
      <c r="CCR25" s="78"/>
      <c r="CCS25" s="78"/>
      <c r="CCT25" s="79"/>
      <c r="CCU25" s="78"/>
      <c r="CCV25" s="78"/>
      <c r="CCW25" s="78"/>
      <c r="CCX25" s="78"/>
      <c r="CCY25" s="78"/>
      <c r="CCZ25" s="78"/>
      <c r="CDA25" s="78"/>
      <c r="CDB25" s="78"/>
      <c r="CDC25" s="78"/>
      <c r="CDD25" s="78"/>
      <c r="CDE25" s="79"/>
      <c r="CDF25" s="78"/>
      <c r="CDG25" s="78"/>
      <c r="CDH25" s="78"/>
      <c r="CDI25" s="78"/>
      <c r="CDJ25" s="78"/>
      <c r="CDK25" s="78"/>
      <c r="CDL25" s="78"/>
      <c r="CDM25" s="78"/>
      <c r="CDN25" s="78"/>
      <c r="CDO25" s="78"/>
      <c r="CDP25" s="79"/>
      <c r="CDQ25" s="78"/>
      <c r="CDR25" s="78"/>
      <c r="CDS25" s="78"/>
      <c r="CDT25" s="78"/>
      <c r="CDU25" s="78"/>
      <c r="CDV25" s="78"/>
      <c r="CDW25" s="78"/>
      <c r="CDX25" s="78"/>
      <c r="CDY25" s="78"/>
      <c r="CDZ25" s="78"/>
      <c r="CEA25" s="79"/>
      <c r="CEB25" s="78"/>
      <c r="CEC25" s="78"/>
      <c r="CED25" s="78"/>
      <c r="CEE25" s="78"/>
      <c r="CEF25" s="78"/>
      <c r="CEG25" s="78"/>
      <c r="CEH25" s="78"/>
      <c r="CEI25" s="78"/>
      <c r="CEJ25" s="78"/>
      <c r="CEK25" s="78"/>
      <c r="CEL25" s="79"/>
      <c r="CEM25" s="78"/>
      <c r="CEN25" s="78"/>
      <c r="CEO25" s="78"/>
      <c r="CEP25" s="78"/>
      <c r="CEQ25" s="78"/>
      <c r="CER25" s="78"/>
      <c r="CES25" s="78"/>
      <c r="CET25" s="78"/>
      <c r="CEU25" s="78"/>
      <c r="CEV25" s="78"/>
      <c r="CEW25" s="79"/>
      <c r="CEX25" s="78"/>
      <c r="CEY25" s="78"/>
      <c r="CEZ25" s="78"/>
      <c r="CFA25" s="78"/>
      <c r="CFB25" s="78"/>
      <c r="CFC25" s="78"/>
      <c r="CFD25" s="78"/>
      <c r="CFE25" s="78"/>
      <c r="CFF25" s="78"/>
      <c r="CFG25" s="78"/>
      <c r="CFH25" s="79"/>
      <c r="CFI25" s="78"/>
      <c r="CFJ25" s="78"/>
      <c r="CFK25" s="78"/>
      <c r="CFL25" s="78"/>
      <c r="CFM25" s="78"/>
      <c r="CFN25" s="78"/>
      <c r="CFO25" s="78"/>
      <c r="CFP25" s="78"/>
      <c r="CFQ25" s="78"/>
      <c r="CFR25" s="78"/>
      <c r="CFS25" s="79"/>
      <c r="CFT25" s="78"/>
      <c r="CFU25" s="78"/>
      <c r="CFV25" s="78"/>
      <c r="CFW25" s="78"/>
      <c r="CFX25" s="78"/>
      <c r="CFY25" s="78"/>
      <c r="CFZ25" s="78"/>
      <c r="CGA25" s="78"/>
      <c r="CGB25" s="78"/>
      <c r="CGC25" s="78"/>
      <c r="CGD25" s="79"/>
      <c r="CGE25" s="78"/>
      <c r="CGF25" s="78"/>
      <c r="CGG25" s="78"/>
      <c r="CGH25" s="78"/>
      <c r="CGI25" s="78"/>
      <c r="CGJ25" s="78"/>
      <c r="CGK25" s="78"/>
      <c r="CGL25" s="78"/>
      <c r="CGM25" s="78"/>
      <c r="CGN25" s="78"/>
      <c r="CGO25" s="79"/>
      <c r="CGP25" s="78"/>
      <c r="CGQ25" s="78"/>
      <c r="CGR25" s="78"/>
      <c r="CGS25" s="78"/>
      <c r="CGT25" s="78"/>
      <c r="CGU25" s="78"/>
      <c r="CGV25" s="78"/>
      <c r="CGW25" s="78"/>
      <c r="CGX25" s="78"/>
      <c r="CGY25" s="78"/>
      <c r="CGZ25" s="79"/>
      <c r="CHA25" s="78"/>
      <c r="CHB25" s="78"/>
      <c r="CHC25" s="78"/>
      <c r="CHD25" s="78"/>
      <c r="CHE25" s="78"/>
      <c r="CHF25" s="78"/>
      <c r="CHG25" s="78"/>
      <c r="CHH25" s="78"/>
      <c r="CHI25" s="78"/>
      <c r="CHJ25" s="78"/>
      <c r="CHK25" s="79"/>
      <c r="CHL25" s="78"/>
      <c r="CHM25" s="78"/>
      <c r="CHN25" s="78"/>
      <c r="CHO25" s="78"/>
      <c r="CHP25" s="78"/>
      <c r="CHQ25" s="78"/>
      <c r="CHR25" s="78"/>
      <c r="CHS25" s="78"/>
      <c r="CHT25" s="78"/>
      <c r="CHU25" s="78"/>
      <c r="CHV25" s="79"/>
      <c r="CHW25" s="78"/>
      <c r="CHX25" s="78"/>
      <c r="CHY25" s="78"/>
      <c r="CHZ25" s="78"/>
      <c r="CIA25" s="78"/>
      <c r="CIB25" s="78"/>
      <c r="CIC25" s="78"/>
      <c r="CID25" s="78"/>
      <c r="CIE25" s="78"/>
      <c r="CIF25" s="78"/>
      <c r="CIG25" s="79"/>
      <c r="CIH25" s="78"/>
      <c r="CII25" s="78"/>
      <c r="CIJ25" s="78"/>
      <c r="CIK25" s="78"/>
      <c r="CIL25" s="78"/>
      <c r="CIM25" s="78"/>
      <c r="CIN25" s="78"/>
      <c r="CIO25" s="78"/>
      <c r="CIP25" s="78"/>
      <c r="CIQ25" s="78"/>
      <c r="CIR25" s="79"/>
      <c r="CIS25" s="78"/>
      <c r="CIT25" s="78"/>
      <c r="CIU25" s="78"/>
      <c r="CIV25" s="78"/>
      <c r="CIW25" s="78"/>
      <c r="CIX25" s="78"/>
      <c r="CIY25" s="78"/>
      <c r="CIZ25" s="78"/>
      <c r="CJA25" s="78"/>
      <c r="CJB25" s="78"/>
      <c r="CJC25" s="79"/>
      <c r="CJD25" s="78"/>
      <c r="CJE25" s="78"/>
      <c r="CJF25" s="78"/>
      <c r="CJG25" s="78"/>
      <c r="CJH25" s="78"/>
      <c r="CJI25" s="78"/>
      <c r="CJJ25" s="78"/>
      <c r="CJK25" s="78"/>
      <c r="CJL25" s="78"/>
      <c r="CJM25" s="78"/>
      <c r="CJN25" s="79"/>
      <c r="CJO25" s="78"/>
      <c r="CJP25" s="78"/>
      <c r="CJQ25" s="78"/>
      <c r="CJR25" s="78"/>
      <c r="CJS25" s="78"/>
      <c r="CJT25" s="78"/>
      <c r="CJU25" s="78"/>
      <c r="CJV25" s="78"/>
      <c r="CJW25" s="78"/>
      <c r="CJX25" s="78"/>
      <c r="CJY25" s="79"/>
      <c r="CJZ25" s="78"/>
      <c r="CKA25" s="78"/>
      <c r="CKB25" s="78"/>
      <c r="CKC25" s="78"/>
      <c r="CKD25" s="78"/>
      <c r="CKE25" s="78"/>
      <c r="CKF25" s="78"/>
      <c r="CKG25" s="78"/>
      <c r="CKH25" s="78"/>
      <c r="CKI25" s="78"/>
      <c r="CKJ25" s="79"/>
      <c r="CKK25" s="78"/>
      <c r="CKL25" s="78"/>
      <c r="CKM25" s="78"/>
      <c r="CKN25" s="78"/>
      <c r="CKO25" s="78"/>
      <c r="CKP25" s="78"/>
      <c r="CKQ25" s="78"/>
      <c r="CKR25" s="78"/>
      <c r="CKS25" s="78"/>
      <c r="CKT25" s="78"/>
      <c r="CKU25" s="79"/>
      <c r="CKV25" s="78"/>
      <c r="CKW25" s="78"/>
      <c r="CKX25" s="78"/>
      <c r="CKY25" s="78"/>
      <c r="CKZ25" s="78"/>
      <c r="CLA25" s="78"/>
      <c r="CLB25" s="78"/>
      <c r="CLC25" s="78"/>
      <c r="CLD25" s="78"/>
      <c r="CLE25" s="78"/>
      <c r="CLF25" s="79"/>
      <c r="CLG25" s="78"/>
      <c r="CLH25" s="78"/>
      <c r="CLI25" s="78"/>
      <c r="CLJ25" s="78"/>
      <c r="CLK25" s="78"/>
      <c r="CLL25" s="78"/>
      <c r="CLM25" s="78"/>
      <c r="CLN25" s="78"/>
      <c r="CLO25" s="78"/>
      <c r="CLP25" s="78"/>
      <c r="CLQ25" s="79"/>
      <c r="CLR25" s="78"/>
      <c r="CLS25" s="78"/>
      <c r="CLT25" s="78"/>
      <c r="CLU25" s="78"/>
      <c r="CLV25" s="78"/>
      <c r="CLW25" s="78"/>
      <c r="CLX25" s="78"/>
      <c r="CLY25" s="78"/>
      <c r="CLZ25" s="78"/>
      <c r="CMA25" s="78"/>
      <c r="CMB25" s="79"/>
      <c r="CMC25" s="78"/>
      <c r="CMD25" s="78"/>
      <c r="CME25" s="78"/>
      <c r="CMF25" s="78"/>
      <c r="CMG25" s="78"/>
      <c r="CMH25" s="78"/>
      <c r="CMI25" s="78"/>
      <c r="CMJ25" s="78"/>
      <c r="CMK25" s="78"/>
      <c r="CML25" s="78"/>
      <c r="CMM25" s="79"/>
      <c r="CMN25" s="78"/>
      <c r="CMO25" s="78"/>
      <c r="CMP25" s="78"/>
      <c r="CMQ25" s="78"/>
      <c r="CMR25" s="78"/>
      <c r="CMS25" s="78"/>
      <c r="CMT25" s="78"/>
      <c r="CMU25" s="78"/>
      <c r="CMV25" s="78"/>
      <c r="CMW25" s="78"/>
      <c r="CMX25" s="79"/>
      <c r="CMY25" s="78"/>
      <c r="CMZ25" s="78"/>
      <c r="CNA25" s="78"/>
      <c r="CNB25" s="78"/>
      <c r="CNC25" s="78"/>
      <c r="CND25" s="78"/>
      <c r="CNE25" s="78"/>
      <c r="CNF25" s="78"/>
      <c r="CNG25" s="78"/>
      <c r="CNH25" s="78"/>
      <c r="CNI25" s="79"/>
      <c r="CNJ25" s="78"/>
      <c r="CNK25" s="78"/>
      <c r="CNL25" s="78"/>
      <c r="CNM25" s="78"/>
      <c r="CNN25" s="78"/>
      <c r="CNO25" s="78"/>
      <c r="CNP25" s="78"/>
      <c r="CNQ25" s="78"/>
      <c r="CNR25" s="78"/>
      <c r="CNS25" s="78"/>
      <c r="CNT25" s="79"/>
      <c r="CNU25" s="78"/>
      <c r="CNV25" s="78"/>
      <c r="CNW25" s="78"/>
      <c r="CNX25" s="78"/>
      <c r="CNY25" s="78"/>
      <c r="CNZ25" s="78"/>
      <c r="COA25" s="78"/>
      <c r="COB25" s="78"/>
      <c r="COC25" s="78"/>
      <c r="COD25" s="78"/>
      <c r="COE25" s="79"/>
      <c r="COF25" s="78"/>
      <c r="COG25" s="78"/>
      <c r="COH25" s="78"/>
      <c r="COI25" s="78"/>
      <c r="COJ25" s="78"/>
      <c r="COK25" s="78"/>
      <c r="COL25" s="78"/>
      <c r="COM25" s="78"/>
      <c r="CON25" s="78"/>
      <c r="COO25" s="78"/>
      <c r="COP25" s="79"/>
      <c r="COQ25" s="78"/>
      <c r="COR25" s="78"/>
      <c r="COS25" s="78"/>
      <c r="COT25" s="78"/>
      <c r="COU25" s="78"/>
      <c r="COV25" s="78"/>
      <c r="COW25" s="78"/>
      <c r="COX25" s="78"/>
      <c r="COY25" s="78"/>
      <c r="COZ25" s="78"/>
      <c r="CPA25" s="79"/>
      <c r="CPB25" s="78"/>
      <c r="CPC25" s="78"/>
      <c r="CPD25" s="78"/>
      <c r="CPE25" s="78"/>
      <c r="CPF25" s="78"/>
      <c r="CPG25" s="78"/>
      <c r="CPH25" s="78"/>
      <c r="CPI25" s="78"/>
      <c r="CPJ25" s="78"/>
      <c r="CPK25" s="78"/>
      <c r="CPL25" s="79"/>
      <c r="CPM25" s="78"/>
      <c r="CPN25" s="78"/>
      <c r="CPO25" s="78"/>
      <c r="CPP25" s="78"/>
      <c r="CPQ25" s="78"/>
      <c r="CPR25" s="78"/>
      <c r="CPS25" s="78"/>
      <c r="CPT25" s="78"/>
      <c r="CPU25" s="78"/>
      <c r="CPV25" s="78"/>
      <c r="CPW25" s="79"/>
      <c r="CPX25" s="78"/>
      <c r="CPY25" s="78"/>
      <c r="CPZ25" s="78"/>
      <c r="CQA25" s="78"/>
      <c r="CQB25" s="78"/>
      <c r="CQC25" s="78"/>
      <c r="CQD25" s="78"/>
      <c r="CQE25" s="78"/>
      <c r="CQF25" s="78"/>
      <c r="CQG25" s="78"/>
      <c r="CQH25" s="79"/>
      <c r="CQI25" s="78"/>
      <c r="CQJ25" s="78"/>
      <c r="CQK25" s="78"/>
      <c r="CQL25" s="78"/>
      <c r="CQM25" s="78"/>
      <c r="CQN25" s="78"/>
      <c r="CQO25" s="78"/>
      <c r="CQP25" s="78"/>
      <c r="CQQ25" s="78"/>
      <c r="CQR25" s="78"/>
      <c r="CQS25" s="79"/>
      <c r="CQT25" s="78"/>
      <c r="CQU25" s="78"/>
      <c r="CQV25" s="78"/>
      <c r="CQW25" s="78"/>
      <c r="CQX25" s="78"/>
      <c r="CQY25" s="78"/>
      <c r="CQZ25" s="78"/>
      <c r="CRA25" s="78"/>
      <c r="CRB25" s="78"/>
      <c r="CRC25" s="78"/>
      <c r="CRD25" s="79"/>
      <c r="CRE25" s="78"/>
      <c r="CRF25" s="78"/>
      <c r="CRG25" s="78"/>
      <c r="CRH25" s="78"/>
      <c r="CRI25" s="78"/>
      <c r="CRJ25" s="78"/>
      <c r="CRK25" s="78"/>
      <c r="CRL25" s="78"/>
      <c r="CRM25" s="78"/>
      <c r="CRN25" s="78"/>
      <c r="CRO25" s="79"/>
      <c r="CRP25" s="78"/>
      <c r="CRQ25" s="78"/>
      <c r="CRR25" s="78"/>
      <c r="CRS25" s="78"/>
      <c r="CRT25" s="78"/>
      <c r="CRU25" s="78"/>
      <c r="CRV25" s="78"/>
      <c r="CRW25" s="78"/>
      <c r="CRX25" s="78"/>
      <c r="CRY25" s="78"/>
      <c r="CRZ25" s="79"/>
      <c r="CSA25" s="78"/>
      <c r="CSB25" s="78"/>
      <c r="CSC25" s="78"/>
      <c r="CSD25" s="78"/>
      <c r="CSE25" s="78"/>
      <c r="CSF25" s="78"/>
      <c r="CSG25" s="78"/>
      <c r="CSH25" s="78"/>
      <c r="CSI25" s="78"/>
      <c r="CSJ25" s="78"/>
      <c r="CSK25" s="79"/>
      <c r="CSL25" s="78"/>
      <c r="CSM25" s="78"/>
      <c r="CSN25" s="78"/>
      <c r="CSO25" s="78"/>
      <c r="CSP25" s="78"/>
      <c r="CSQ25" s="78"/>
      <c r="CSR25" s="78"/>
      <c r="CSS25" s="78"/>
      <c r="CST25" s="78"/>
      <c r="CSU25" s="78"/>
      <c r="CSV25" s="79"/>
      <c r="CSW25" s="78"/>
      <c r="CSX25" s="78"/>
      <c r="CSY25" s="78"/>
      <c r="CSZ25" s="78"/>
      <c r="CTA25" s="78"/>
      <c r="CTB25" s="78"/>
      <c r="CTC25" s="78"/>
      <c r="CTD25" s="78"/>
      <c r="CTE25" s="78"/>
      <c r="CTF25" s="78"/>
      <c r="CTG25" s="79"/>
      <c r="CTH25" s="78"/>
      <c r="CTI25" s="78"/>
      <c r="CTJ25" s="78"/>
      <c r="CTK25" s="78"/>
      <c r="CTL25" s="78"/>
      <c r="CTM25" s="78"/>
      <c r="CTN25" s="78"/>
      <c r="CTO25" s="78"/>
      <c r="CTP25" s="78"/>
      <c r="CTQ25" s="78"/>
      <c r="CTR25" s="79"/>
      <c r="CTS25" s="78"/>
      <c r="CTT25" s="78"/>
      <c r="CTU25" s="78"/>
      <c r="CTV25" s="78"/>
      <c r="CTW25" s="78"/>
      <c r="CTX25" s="78"/>
      <c r="CTY25" s="78"/>
      <c r="CTZ25" s="78"/>
      <c r="CUA25" s="78"/>
      <c r="CUB25" s="78"/>
      <c r="CUC25" s="79"/>
      <c r="CUD25" s="78"/>
      <c r="CUE25" s="78"/>
      <c r="CUF25" s="78"/>
      <c r="CUG25" s="78"/>
      <c r="CUH25" s="78"/>
      <c r="CUI25" s="78"/>
      <c r="CUJ25" s="78"/>
      <c r="CUK25" s="78"/>
      <c r="CUL25" s="78"/>
      <c r="CUM25" s="78"/>
      <c r="CUN25" s="79"/>
      <c r="CUO25" s="78"/>
      <c r="CUP25" s="78"/>
      <c r="CUQ25" s="78"/>
      <c r="CUR25" s="78"/>
      <c r="CUS25" s="78"/>
      <c r="CUT25" s="78"/>
      <c r="CUU25" s="78"/>
      <c r="CUV25" s="78"/>
      <c r="CUW25" s="78"/>
      <c r="CUX25" s="78"/>
      <c r="CUY25" s="79"/>
      <c r="CUZ25" s="78"/>
      <c r="CVA25" s="78"/>
      <c r="CVB25" s="78"/>
      <c r="CVC25" s="78"/>
      <c r="CVD25" s="78"/>
      <c r="CVE25" s="78"/>
      <c r="CVF25" s="78"/>
      <c r="CVG25" s="78"/>
      <c r="CVH25" s="78"/>
      <c r="CVI25" s="78"/>
      <c r="CVJ25" s="79"/>
      <c r="CVK25" s="78"/>
      <c r="CVL25" s="78"/>
      <c r="CVM25" s="78"/>
      <c r="CVN25" s="78"/>
      <c r="CVO25" s="78"/>
      <c r="CVP25" s="78"/>
      <c r="CVQ25" s="78"/>
      <c r="CVR25" s="78"/>
      <c r="CVS25" s="78"/>
      <c r="CVT25" s="78"/>
      <c r="CVU25" s="79"/>
      <c r="CVV25" s="78"/>
      <c r="CVW25" s="78"/>
      <c r="CVX25" s="78"/>
      <c r="CVY25" s="78"/>
      <c r="CVZ25" s="78"/>
      <c r="CWA25" s="78"/>
      <c r="CWB25" s="78"/>
      <c r="CWC25" s="78"/>
      <c r="CWD25" s="78"/>
      <c r="CWE25" s="78"/>
      <c r="CWF25" s="79"/>
      <c r="CWG25" s="78"/>
      <c r="CWH25" s="78"/>
      <c r="CWI25" s="78"/>
      <c r="CWJ25" s="78"/>
      <c r="CWK25" s="78"/>
      <c r="CWL25" s="78"/>
      <c r="CWM25" s="78"/>
      <c r="CWN25" s="78"/>
      <c r="CWO25" s="78"/>
      <c r="CWP25" s="78"/>
      <c r="CWQ25" s="79"/>
      <c r="CWR25" s="78"/>
      <c r="CWS25" s="78"/>
      <c r="CWT25" s="78"/>
      <c r="CWU25" s="78"/>
      <c r="CWV25" s="78"/>
      <c r="CWW25" s="78"/>
      <c r="CWX25" s="78"/>
      <c r="CWY25" s="78"/>
      <c r="CWZ25" s="78"/>
      <c r="CXA25" s="78"/>
      <c r="CXB25" s="79"/>
      <c r="CXC25" s="78"/>
      <c r="CXD25" s="78"/>
      <c r="CXE25" s="78"/>
      <c r="CXF25" s="78"/>
      <c r="CXG25" s="78"/>
      <c r="CXH25" s="78"/>
      <c r="CXI25" s="78"/>
      <c r="CXJ25" s="78"/>
      <c r="CXK25" s="78"/>
      <c r="CXL25" s="78"/>
      <c r="CXM25" s="79"/>
      <c r="CXN25" s="78"/>
      <c r="CXO25" s="78"/>
      <c r="CXP25" s="78"/>
      <c r="CXQ25" s="78"/>
      <c r="CXR25" s="78"/>
      <c r="CXS25" s="78"/>
      <c r="CXT25" s="78"/>
      <c r="CXU25" s="78"/>
      <c r="CXV25" s="78"/>
      <c r="CXW25" s="78"/>
      <c r="CXX25" s="79"/>
      <c r="CXY25" s="78"/>
      <c r="CXZ25" s="78"/>
      <c r="CYA25" s="78"/>
      <c r="CYB25" s="78"/>
      <c r="CYC25" s="78"/>
      <c r="CYD25" s="78"/>
      <c r="CYE25" s="78"/>
      <c r="CYF25" s="78"/>
      <c r="CYG25" s="78"/>
      <c r="CYH25" s="78"/>
      <c r="CYI25" s="79"/>
      <c r="CYJ25" s="78"/>
      <c r="CYK25" s="78"/>
      <c r="CYL25" s="78"/>
      <c r="CYM25" s="78"/>
      <c r="CYN25" s="78"/>
      <c r="CYO25" s="78"/>
      <c r="CYP25" s="78"/>
      <c r="CYQ25" s="78"/>
      <c r="CYR25" s="78"/>
      <c r="CYS25" s="78"/>
      <c r="CYT25" s="79"/>
      <c r="CYU25" s="78"/>
      <c r="CYV25" s="78"/>
      <c r="CYW25" s="78"/>
      <c r="CYX25" s="78"/>
      <c r="CYY25" s="78"/>
      <c r="CYZ25" s="78"/>
      <c r="CZA25" s="78"/>
      <c r="CZB25" s="78"/>
      <c r="CZC25" s="78"/>
      <c r="CZD25" s="78"/>
      <c r="CZE25" s="79"/>
      <c r="CZF25" s="78"/>
      <c r="CZG25" s="78"/>
      <c r="CZH25" s="78"/>
      <c r="CZI25" s="78"/>
      <c r="CZJ25" s="78"/>
      <c r="CZK25" s="78"/>
      <c r="CZL25" s="78"/>
      <c r="CZM25" s="78"/>
      <c r="CZN25" s="78"/>
      <c r="CZO25" s="78"/>
      <c r="CZP25" s="79"/>
      <c r="CZQ25" s="78"/>
      <c r="CZR25" s="78"/>
      <c r="CZS25" s="78"/>
      <c r="CZT25" s="78"/>
      <c r="CZU25" s="78"/>
      <c r="CZV25" s="78"/>
      <c r="CZW25" s="78"/>
      <c r="CZX25" s="78"/>
      <c r="CZY25" s="78"/>
      <c r="CZZ25" s="78"/>
      <c r="DAA25" s="79"/>
      <c r="DAB25" s="78"/>
      <c r="DAC25" s="78"/>
      <c r="DAD25" s="78"/>
      <c r="DAE25" s="78"/>
      <c r="DAF25" s="78"/>
      <c r="DAG25" s="78"/>
      <c r="DAH25" s="78"/>
      <c r="DAI25" s="78"/>
      <c r="DAJ25" s="78"/>
      <c r="DAK25" s="78"/>
      <c r="DAL25" s="79"/>
      <c r="DAM25" s="78"/>
      <c r="DAN25" s="78"/>
      <c r="DAO25" s="78"/>
      <c r="DAP25" s="78"/>
      <c r="DAQ25" s="78"/>
      <c r="DAR25" s="78"/>
      <c r="DAS25" s="78"/>
      <c r="DAT25" s="78"/>
      <c r="DAU25" s="78"/>
      <c r="DAV25" s="78"/>
      <c r="DAW25" s="79"/>
      <c r="DAX25" s="78"/>
      <c r="DAY25" s="78"/>
      <c r="DAZ25" s="78"/>
      <c r="DBA25" s="78"/>
      <c r="DBB25" s="78"/>
      <c r="DBC25" s="78"/>
      <c r="DBD25" s="78"/>
      <c r="DBE25" s="78"/>
      <c r="DBF25" s="78"/>
      <c r="DBG25" s="78"/>
      <c r="DBH25" s="79"/>
      <c r="DBI25" s="78"/>
      <c r="DBJ25" s="78"/>
      <c r="DBK25" s="78"/>
      <c r="DBL25" s="78"/>
      <c r="DBM25" s="78"/>
      <c r="DBN25" s="78"/>
      <c r="DBO25" s="78"/>
      <c r="DBP25" s="78"/>
      <c r="DBQ25" s="78"/>
      <c r="DBR25" s="78"/>
      <c r="DBS25" s="79"/>
      <c r="DBT25" s="78"/>
      <c r="DBU25" s="78"/>
      <c r="DBV25" s="78"/>
      <c r="DBW25" s="78"/>
      <c r="DBX25" s="78"/>
      <c r="DBY25" s="78"/>
      <c r="DBZ25" s="78"/>
      <c r="DCA25" s="78"/>
      <c r="DCB25" s="78"/>
      <c r="DCC25" s="78"/>
      <c r="DCD25" s="79"/>
      <c r="DCE25" s="78"/>
      <c r="DCF25" s="78"/>
      <c r="DCG25" s="78"/>
      <c r="DCH25" s="78"/>
      <c r="DCI25" s="78"/>
      <c r="DCJ25" s="78"/>
      <c r="DCK25" s="78"/>
      <c r="DCL25" s="78"/>
      <c r="DCM25" s="78"/>
      <c r="DCN25" s="78"/>
      <c r="DCO25" s="79"/>
      <c r="DCP25" s="78"/>
      <c r="DCQ25" s="78"/>
      <c r="DCR25" s="78"/>
      <c r="DCS25" s="78"/>
      <c r="DCT25" s="78"/>
      <c r="DCU25" s="78"/>
      <c r="DCV25" s="78"/>
      <c r="DCW25" s="78"/>
      <c r="DCX25" s="78"/>
      <c r="DCY25" s="78"/>
      <c r="DCZ25" s="79"/>
      <c r="DDA25" s="78"/>
      <c r="DDB25" s="78"/>
      <c r="DDC25" s="78"/>
      <c r="DDD25" s="78"/>
      <c r="DDE25" s="78"/>
      <c r="DDF25" s="78"/>
      <c r="DDG25" s="78"/>
      <c r="DDH25" s="78"/>
      <c r="DDI25" s="78"/>
      <c r="DDJ25" s="78"/>
      <c r="DDK25" s="79"/>
      <c r="DDL25" s="78"/>
      <c r="DDM25" s="78"/>
      <c r="DDN25" s="78"/>
      <c r="DDO25" s="78"/>
      <c r="DDP25" s="78"/>
      <c r="DDQ25" s="78"/>
      <c r="DDR25" s="78"/>
      <c r="DDS25" s="78"/>
      <c r="DDT25" s="78"/>
      <c r="DDU25" s="78"/>
      <c r="DDV25" s="79"/>
      <c r="DDW25" s="78"/>
      <c r="DDX25" s="78"/>
      <c r="DDY25" s="78"/>
      <c r="DDZ25" s="78"/>
      <c r="DEA25" s="78"/>
      <c r="DEB25" s="78"/>
      <c r="DEC25" s="78"/>
      <c r="DED25" s="78"/>
      <c r="DEE25" s="78"/>
      <c r="DEF25" s="78"/>
      <c r="DEG25" s="79"/>
      <c r="DEH25" s="78"/>
      <c r="DEI25" s="78"/>
      <c r="DEJ25" s="78"/>
      <c r="DEK25" s="78"/>
      <c r="DEL25" s="78"/>
      <c r="DEM25" s="78"/>
      <c r="DEN25" s="78"/>
      <c r="DEO25" s="78"/>
      <c r="DEP25" s="78"/>
      <c r="DEQ25" s="78"/>
      <c r="DER25" s="79"/>
      <c r="DES25" s="78"/>
      <c r="DET25" s="78"/>
      <c r="DEU25" s="78"/>
      <c r="DEV25" s="78"/>
      <c r="DEW25" s="78"/>
      <c r="DEX25" s="78"/>
      <c r="DEY25" s="78"/>
      <c r="DEZ25" s="78"/>
      <c r="DFA25" s="78"/>
      <c r="DFB25" s="78"/>
      <c r="DFC25" s="79"/>
      <c r="DFD25" s="78"/>
      <c r="DFE25" s="78"/>
      <c r="DFF25" s="78"/>
      <c r="DFG25" s="78"/>
      <c r="DFH25" s="78"/>
      <c r="DFI25" s="78"/>
      <c r="DFJ25" s="78"/>
      <c r="DFK25" s="78"/>
      <c r="DFL25" s="78"/>
      <c r="DFM25" s="78"/>
      <c r="DFN25" s="79"/>
      <c r="DFO25" s="78"/>
      <c r="DFP25" s="78"/>
      <c r="DFQ25" s="78"/>
      <c r="DFR25" s="78"/>
      <c r="DFS25" s="78"/>
      <c r="DFT25" s="78"/>
      <c r="DFU25" s="78"/>
      <c r="DFV25" s="78"/>
      <c r="DFW25" s="78"/>
      <c r="DFX25" s="78"/>
      <c r="DFY25" s="79"/>
      <c r="DFZ25" s="78"/>
      <c r="DGA25" s="78"/>
      <c r="DGB25" s="78"/>
      <c r="DGC25" s="78"/>
      <c r="DGD25" s="78"/>
      <c r="DGE25" s="78"/>
      <c r="DGF25" s="78"/>
      <c r="DGG25" s="78"/>
      <c r="DGH25" s="78"/>
      <c r="DGI25" s="78"/>
      <c r="DGJ25" s="79"/>
      <c r="DGK25" s="78"/>
      <c r="DGL25" s="78"/>
      <c r="DGM25" s="78"/>
      <c r="DGN25" s="78"/>
      <c r="DGO25" s="78"/>
      <c r="DGP25" s="78"/>
      <c r="DGQ25" s="78"/>
      <c r="DGR25" s="78"/>
      <c r="DGS25" s="78"/>
      <c r="DGT25" s="78"/>
      <c r="DGU25" s="79"/>
      <c r="DGV25" s="78"/>
      <c r="DGW25" s="78"/>
      <c r="DGX25" s="78"/>
      <c r="DGY25" s="78"/>
      <c r="DGZ25" s="78"/>
      <c r="DHA25" s="78"/>
      <c r="DHB25" s="78"/>
      <c r="DHC25" s="78"/>
      <c r="DHD25" s="78"/>
      <c r="DHE25" s="78"/>
      <c r="DHF25" s="79"/>
      <c r="DHG25" s="78"/>
      <c r="DHH25" s="78"/>
      <c r="DHI25" s="78"/>
      <c r="DHJ25" s="78"/>
      <c r="DHK25" s="78"/>
      <c r="DHL25" s="78"/>
      <c r="DHM25" s="78"/>
      <c r="DHN25" s="78"/>
      <c r="DHO25" s="78"/>
      <c r="DHP25" s="78"/>
      <c r="DHQ25" s="79"/>
      <c r="DHR25" s="78"/>
      <c r="DHS25" s="78"/>
      <c r="DHT25" s="78"/>
      <c r="DHU25" s="78"/>
      <c r="DHV25" s="78"/>
      <c r="DHW25" s="78"/>
      <c r="DHX25" s="78"/>
      <c r="DHY25" s="78"/>
      <c r="DHZ25" s="78"/>
      <c r="DIA25" s="78"/>
      <c r="DIB25" s="79"/>
      <c r="DIC25" s="78"/>
      <c r="DID25" s="78"/>
      <c r="DIE25" s="78"/>
      <c r="DIF25" s="78"/>
      <c r="DIG25" s="78"/>
      <c r="DIH25" s="78"/>
      <c r="DII25" s="78"/>
      <c r="DIJ25" s="78"/>
      <c r="DIK25" s="78"/>
      <c r="DIL25" s="78"/>
      <c r="DIM25" s="79"/>
      <c r="DIN25" s="78"/>
      <c r="DIO25" s="78"/>
      <c r="DIP25" s="78"/>
      <c r="DIQ25" s="78"/>
      <c r="DIR25" s="78"/>
      <c r="DIS25" s="78"/>
      <c r="DIT25" s="78"/>
      <c r="DIU25" s="78"/>
      <c r="DIV25" s="78"/>
      <c r="DIW25" s="78"/>
      <c r="DIX25" s="79"/>
      <c r="DIY25" s="78"/>
      <c r="DIZ25" s="78"/>
      <c r="DJA25" s="78"/>
      <c r="DJB25" s="78"/>
      <c r="DJC25" s="78"/>
      <c r="DJD25" s="78"/>
      <c r="DJE25" s="78"/>
      <c r="DJF25" s="78"/>
      <c r="DJG25" s="78"/>
      <c r="DJH25" s="78"/>
      <c r="DJI25" s="79"/>
      <c r="DJJ25" s="78"/>
      <c r="DJK25" s="78"/>
      <c r="DJL25" s="78"/>
      <c r="DJM25" s="78"/>
      <c r="DJN25" s="78"/>
      <c r="DJO25" s="78"/>
      <c r="DJP25" s="78"/>
      <c r="DJQ25" s="78"/>
      <c r="DJR25" s="78"/>
      <c r="DJS25" s="78"/>
      <c r="DJT25" s="79"/>
      <c r="DJU25" s="78"/>
      <c r="DJV25" s="78"/>
      <c r="DJW25" s="78"/>
      <c r="DJX25" s="78"/>
      <c r="DJY25" s="78"/>
      <c r="DJZ25" s="78"/>
      <c r="DKA25" s="78"/>
      <c r="DKB25" s="78"/>
      <c r="DKC25" s="78"/>
      <c r="DKD25" s="78"/>
      <c r="DKE25" s="79"/>
      <c r="DKF25" s="78"/>
      <c r="DKG25" s="78"/>
      <c r="DKH25" s="78"/>
      <c r="DKI25" s="78"/>
      <c r="DKJ25" s="78"/>
      <c r="DKK25" s="78"/>
      <c r="DKL25" s="78"/>
      <c r="DKM25" s="78"/>
      <c r="DKN25" s="78"/>
      <c r="DKO25" s="78"/>
      <c r="DKP25" s="79"/>
      <c r="DKQ25" s="78"/>
      <c r="DKR25" s="78"/>
      <c r="DKS25" s="78"/>
      <c r="DKT25" s="78"/>
      <c r="DKU25" s="78"/>
      <c r="DKV25" s="78"/>
      <c r="DKW25" s="78"/>
      <c r="DKX25" s="78"/>
      <c r="DKY25" s="78"/>
      <c r="DKZ25" s="78"/>
      <c r="DLA25" s="79"/>
      <c r="DLB25" s="78"/>
      <c r="DLC25" s="78"/>
      <c r="DLD25" s="78"/>
      <c r="DLE25" s="78"/>
      <c r="DLF25" s="78"/>
      <c r="DLG25" s="78"/>
      <c r="DLH25" s="78"/>
      <c r="DLI25" s="78"/>
      <c r="DLJ25" s="78"/>
      <c r="DLK25" s="78"/>
      <c r="DLL25" s="79"/>
      <c r="DLM25" s="78"/>
      <c r="DLN25" s="78"/>
      <c r="DLO25" s="78"/>
      <c r="DLP25" s="78"/>
      <c r="DLQ25" s="78"/>
      <c r="DLR25" s="78"/>
      <c r="DLS25" s="78"/>
      <c r="DLT25" s="78"/>
      <c r="DLU25" s="78"/>
      <c r="DLV25" s="78"/>
      <c r="DLW25" s="79"/>
      <c r="DLX25" s="78"/>
      <c r="DLY25" s="78"/>
      <c r="DLZ25" s="78"/>
      <c r="DMA25" s="78"/>
      <c r="DMB25" s="78"/>
      <c r="DMC25" s="78"/>
      <c r="DMD25" s="78"/>
      <c r="DME25" s="78"/>
      <c r="DMF25" s="78"/>
      <c r="DMG25" s="78"/>
      <c r="DMH25" s="79"/>
      <c r="DMI25" s="78"/>
      <c r="DMJ25" s="78"/>
      <c r="DMK25" s="78"/>
      <c r="DML25" s="78"/>
      <c r="DMM25" s="78"/>
      <c r="DMN25" s="78"/>
      <c r="DMO25" s="78"/>
      <c r="DMP25" s="78"/>
      <c r="DMQ25" s="78"/>
      <c r="DMR25" s="78"/>
      <c r="DMS25" s="79"/>
      <c r="DMT25" s="78"/>
      <c r="DMU25" s="78"/>
      <c r="DMV25" s="78"/>
      <c r="DMW25" s="78"/>
      <c r="DMX25" s="78"/>
      <c r="DMY25" s="78"/>
      <c r="DMZ25" s="78"/>
      <c r="DNA25" s="78"/>
      <c r="DNB25" s="78"/>
      <c r="DNC25" s="78"/>
      <c r="DND25" s="79"/>
      <c r="DNE25" s="78"/>
      <c r="DNF25" s="78"/>
      <c r="DNG25" s="78"/>
      <c r="DNH25" s="78"/>
      <c r="DNI25" s="78"/>
      <c r="DNJ25" s="78"/>
      <c r="DNK25" s="78"/>
      <c r="DNL25" s="78"/>
      <c r="DNM25" s="78"/>
      <c r="DNN25" s="78"/>
      <c r="DNO25" s="79"/>
      <c r="DNP25" s="78"/>
      <c r="DNQ25" s="78"/>
      <c r="DNR25" s="78"/>
      <c r="DNS25" s="78"/>
      <c r="DNT25" s="78"/>
      <c r="DNU25" s="78"/>
      <c r="DNV25" s="78"/>
      <c r="DNW25" s="78"/>
      <c r="DNX25" s="78"/>
      <c r="DNY25" s="78"/>
      <c r="DNZ25" s="79"/>
      <c r="DOA25" s="78"/>
      <c r="DOB25" s="78"/>
      <c r="DOC25" s="78"/>
      <c r="DOD25" s="78"/>
      <c r="DOE25" s="78"/>
      <c r="DOF25" s="78"/>
      <c r="DOG25" s="78"/>
      <c r="DOH25" s="78"/>
      <c r="DOI25" s="78"/>
      <c r="DOJ25" s="78"/>
      <c r="DOK25" s="79"/>
      <c r="DOL25" s="78"/>
      <c r="DOM25" s="78"/>
      <c r="DON25" s="78"/>
      <c r="DOO25" s="78"/>
      <c r="DOP25" s="78"/>
      <c r="DOQ25" s="78"/>
      <c r="DOR25" s="78"/>
      <c r="DOS25" s="78"/>
      <c r="DOT25" s="78"/>
      <c r="DOU25" s="78"/>
      <c r="DOV25" s="79"/>
      <c r="DOW25" s="78"/>
      <c r="DOX25" s="78"/>
      <c r="DOY25" s="78"/>
      <c r="DOZ25" s="78"/>
      <c r="DPA25" s="78"/>
      <c r="DPB25" s="78"/>
      <c r="DPC25" s="78"/>
      <c r="DPD25" s="78"/>
      <c r="DPE25" s="78"/>
      <c r="DPF25" s="78"/>
      <c r="DPG25" s="79"/>
      <c r="DPH25" s="78"/>
      <c r="DPI25" s="78"/>
      <c r="DPJ25" s="78"/>
      <c r="DPK25" s="78"/>
      <c r="DPL25" s="78"/>
      <c r="DPM25" s="78"/>
      <c r="DPN25" s="78"/>
      <c r="DPO25" s="78"/>
      <c r="DPP25" s="78"/>
      <c r="DPQ25" s="78"/>
      <c r="DPR25" s="79"/>
      <c r="DPS25" s="78"/>
      <c r="DPT25" s="78"/>
      <c r="DPU25" s="78"/>
      <c r="DPV25" s="78"/>
      <c r="DPW25" s="78"/>
      <c r="DPX25" s="78"/>
      <c r="DPY25" s="78"/>
      <c r="DPZ25" s="78"/>
      <c r="DQA25" s="78"/>
      <c r="DQB25" s="78"/>
      <c r="DQC25" s="79"/>
      <c r="DQD25" s="78"/>
      <c r="DQE25" s="78"/>
      <c r="DQF25" s="78"/>
      <c r="DQG25" s="78"/>
      <c r="DQH25" s="78"/>
      <c r="DQI25" s="78"/>
      <c r="DQJ25" s="78"/>
      <c r="DQK25" s="78"/>
      <c r="DQL25" s="78"/>
      <c r="DQM25" s="78"/>
      <c r="DQN25" s="79"/>
      <c r="DQO25" s="78"/>
      <c r="DQP25" s="78"/>
      <c r="DQQ25" s="78"/>
      <c r="DQR25" s="78"/>
      <c r="DQS25" s="78"/>
      <c r="DQT25" s="78"/>
      <c r="DQU25" s="78"/>
      <c r="DQV25" s="78"/>
      <c r="DQW25" s="78"/>
      <c r="DQX25" s="78"/>
      <c r="DQY25" s="79"/>
      <c r="DQZ25" s="78"/>
      <c r="DRA25" s="78"/>
      <c r="DRB25" s="78"/>
      <c r="DRC25" s="78"/>
      <c r="DRD25" s="78"/>
      <c r="DRE25" s="78"/>
      <c r="DRF25" s="78"/>
      <c r="DRG25" s="78"/>
      <c r="DRH25" s="78"/>
      <c r="DRI25" s="78"/>
      <c r="DRJ25" s="79"/>
      <c r="DRK25" s="78"/>
      <c r="DRL25" s="78"/>
      <c r="DRM25" s="78"/>
      <c r="DRN25" s="78"/>
      <c r="DRO25" s="78"/>
      <c r="DRP25" s="78"/>
      <c r="DRQ25" s="78"/>
      <c r="DRR25" s="78"/>
      <c r="DRS25" s="78"/>
      <c r="DRT25" s="78"/>
      <c r="DRU25" s="79"/>
      <c r="DRV25" s="78"/>
      <c r="DRW25" s="78"/>
      <c r="DRX25" s="78"/>
      <c r="DRY25" s="78"/>
      <c r="DRZ25" s="78"/>
      <c r="DSA25" s="78"/>
      <c r="DSB25" s="78"/>
      <c r="DSC25" s="78"/>
      <c r="DSD25" s="78"/>
      <c r="DSE25" s="78"/>
      <c r="DSF25" s="79"/>
      <c r="DSG25" s="78"/>
      <c r="DSH25" s="78"/>
      <c r="DSI25" s="78"/>
      <c r="DSJ25" s="78"/>
      <c r="DSK25" s="78"/>
      <c r="DSL25" s="78"/>
      <c r="DSM25" s="78"/>
      <c r="DSN25" s="78"/>
      <c r="DSO25" s="78"/>
      <c r="DSP25" s="78"/>
      <c r="DSQ25" s="79"/>
      <c r="DSR25" s="78"/>
      <c r="DSS25" s="78"/>
      <c r="DST25" s="78"/>
      <c r="DSU25" s="78"/>
      <c r="DSV25" s="78"/>
      <c r="DSW25" s="78"/>
      <c r="DSX25" s="78"/>
      <c r="DSY25" s="78"/>
      <c r="DSZ25" s="78"/>
      <c r="DTA25" s="78"/>
      <c r="DTB25" s="79"/>
      <c r="DTC25" s="78"/>
      <c r="DTD25" s="78"/>
      <c r="DTE25" s="78"/>
      <c r="DTF25" s="78"/>
      <c r="DTG25" s="78"/>
      <c r="DTH25" s="78"/>
      <c r="DTI25" s="78"/>
      <c r="DTJ25" s="78"/>
      <c r="DTK25" s="78"/>
      <c r="DTL25" s="78"/>
      <c r="DTM25" s="79"/>
      <c r="DTN25" s="78"/>
      <c r="DTO25" s="78"/>
      <c r="DTP25" s="78"/>
      <c r="DTQ25" s="78"/>
      <c r="DTR25" s="78"/>
      <c r="DTS25" s="78"/>
      <c r="DTT25" s="78"/>
      <c r="DTU25" s="78"/>
      <c r="DTV25" s="78"/>
      <c r="DTW25" s="78"/>
      <c r="DTX25" s="79"/>
      <c r="DTY25" s="78"/>
      <c r="DTZ25" s="78"/>
      <c r="DUA25" s="78"/>
      <c r="DUB25" s="78"/>
      <c r="DUC25" s="78"/>
      <c r="DUD25" s="78"/>
      <c r="DUE25" s="78"/>
      <c r="DUF25" s="78"/>
      <c r="DUG25" s="78"/>
      <c r="DUH25" s="78"/>
      <c r="DUI25" s="79"/>
      <c r="DUJ25" s="78"/>
      <c r="DUK25" s="78"/>
      <c r="DUL25" s="78"/>
      <c r="DUM25" s="78"/>
      <c r="DUN25" s="78"/>
      <c r="DUO25" s="78"/>
      <c r="DUP25" s="78"/>
      <c r="DUQ25" s="78"/>
      <c r="DUR25" s="78"/>
      <c r="DUS25" s="78"/>
      <c r="DUT25" s="79"/>
      <c r="DUU25" s="78"/>
      <c r="DUV25" s="78"/>
      <c r="DUW25" s="78"/>
      <c r="DUX25" s="78"/>
      <c r="DUY25" s="78"/>
      <c r="DUZ25" s="78"/>
      <c r="DVA25" s="78"/>
      <c r="DVB25" s="78"/>
      <c r="DVC25" s="78"/>
      <c r="DVD25" s="78"/>
      <c r="DVE25" s="79"/>
      <c r="DVF25" s="78"/>
      <c r="DVG25" s="78"/>
      <c r="DVH25" s="78"/>
      <c r="DVI25" s="78"/>
      <c r="DVJ25" s="78"/>
      <c r="DVK25" s="78"/>
      <c r="DVL25" s="78"/>
      <c r="DVM25" s="78"/>
      <c r="DVN25" s="78"/>
      <c r="DVO25" s="78"/>
      <c r="DVP25" s="79"/>
      <c r="DVQ25" s="78"/>
      <c r="DVR25" s="78"/>
      <c r="DVS25" s="78"/>
      <c r="DVT25" s="78"/>
      <c r="DVU25" s="78"/>
      <c r="DVV25" s="78"/>
      <c r="DVW25" s="78"/>
      <c r="DVX25" s="78"/>
      <c r="DVY25" s="78"/>
      <c r="DVZ25" s="78"/>
      <c r="DWA25" s="79"/>
      <c r="DWB25" s="78"/>
      <c r="DWC25" s="78"/>
      <c r="DWD25" s="78"/>
      <c r="DWE25" s="78"/>
      <c r="DWF25" s="78"/>
      <c r="DWG25" s="78"/>
      <c r="DWH25" s="78"/>
      <c r="DWI25" s="78"/>
      <c r="DWJ25" s="78"/>
      <c r="DWK25" s="78"/>
      <c r="DWL25" s="79"/>
      <c r="DWM25" s="78"/>
      <c r="DWN25" s="78"/>
      <c r="DWO25" s="78"/>
      <c r="DWP25" s="78"/>
      <c r="DWQ25" s="78"/>
      <c r="DWR25" s="78"/>
      <c r="DWS25" s="78"/>
      <c r="DWT25" s="78"/>
      <c r="DWU25" s="78"/>
      <c r="DWV25" s="78"/>
      <c r="DWW25" s="79"/>
      <c r="DWX25" s="78"/>
      <c r="DWY25" s="78"/>
      <c r="DWZ25" s="78"/>
      <c r="DXA25" s="78"/>
      <c r="DXB25" s="78"/>
      <c r="DXC25" s="78"/>
      <c r="DXD25" s="78"/>
      <c r="DXE25" s="78"/>
      <c r="DXF25" s="78"/>
      <c r="DXG25" s="78"/>
      <c r="DXH25" s="79"/>
      <c r="DXI25" s="78"/>
      <c r="DXJ25" s="78"/>
      <c r="DXK25" s="78"/>
      <c r="DXL25" s="78"/>
      <c r="DXM25" s="78"/>
      <c r="DXN25" s="78"/>
      <c r="DXO25" s="78"/>
      <c r="DXP25" s="78"/>
      <c r="DXQ25" s="78"/>
      <c r="DXR25" s="78"/>
      <c r="DXS25" s="79"/>
      <c r="DXT25" s="78"/>
      <c r="DXU25" s="78"/>
      <c r="DXV25" s="78"/>
      <c r="DXW25" s="78"/>
      <c r="DXX25" s="78"/>
      <c r="DXY25" s="78"/>
      <c r="DXZ25" s="78"/>
      <c r="DYA25" s="78"/>
      <c r="DYB25" s="78"/>
      <c r="DYC25" s="78"/>
      <c r="DYD25" s="79"/>
      <c r="DYE25" s="78"/>
      <c r="DYF25" s="78"/>
      <c r="DYG25" s="78"/>
      <c r="DYH25" s="78"/>
      <c r="DYI25" s="78"/>
      <c r="DYJ25" s="78"/>
      <c r="DYK25" s="78"/>
      <c r="DYL25" s="78"/>
      <c r="DYM25" s="78"/>
      <c r="DYN25" s="78"/>
      <c r="DYO25" s="79"/>
      <c r="DYP25" s="78"/>
      <c r="DYQ25" s="78"/>
      <c r="DYR25" s="78"/>
      <c r="DYS25" s="78"/>
      <c r="DYT25" s="78"/>
      <c r="DYU25" s="78"/>
      <c r="DYV25" s="78"/>
      <c r="DYW25" s="78"/>
      <c r="DYX25" s="78"/>
      <c r="DYY25" s="78"/>
      <c r="DYZ25" s="79"/>
      <c r="DZA25" s="78"/>
      <c r="DZB25" s="78"/>
      <c r="DZC25" s="78"/>
      <c r="DZD25" s="78"/>
      <c r="DZE25" s="78"/>
      <c r="DZF25" s="78"/>
      <c r="DZG25" s="78"/>
      <c r="DZH25" s="78"/>
      <c r="DZI25" s="78"/>
      <c r="DZJ25" s="78"/>
      <c r="DZK25" s="79"/>
      <c r="DZL25" s="78"/>
      <c r="DZM25" s="78"/>
      <c r="DZN25" s="78"/>
      <c r="DZO25" s="78"/>
      <c r="DZP25" s="78"/>
      <c r="DZQ25" s="78"/>
      <c r="DZR25" s="78"/>
      <c r="DZS25" s="78"/>
      <c r="DZT25" s="78"/>
      <c r="DZU25" s="78"/>
      <c r="DZV25" s="79"/>
      <c r="DZW25" s="78"/>
      <c r="DZX25" s="78"/>
      <c r="DZY25" s="78"/>
      <c r="DZZ25" s="78"/>
      <c r="EAA25" s="78"/>
      <c r="EAB25" s="78"/>
      <c r="EAC25" s="78"/>
      <c r="EAD25" s="78"/>
      <c r="EAE25" s="78"/>
      <c r="EAF25" s="78"/>
      <c r="EAG25" s="79"/>
      <c r="EAH25" s="78"/>
      <c r="EAI25" s="78"/>
      <c r="EAJ25" s="78"/>
      <c r="EAK25" s="78"/>
      <c r="EAL25" s="78"/>
      <c r="EAM25" s="78"/>
      <c r="EAN25" s="78"/>
      <c r="EAO25" s="78"/>
      <c r="EAP25" s="78"/>
      <c r="EAQ25" s="78"/>
      <c r="EAR25" s="79"/>
      <c r="EAS25" s="78"/>
      <c r="EAT25" s="78"/>
      <c r="EAU25" s="78"/>
      <c r="EAV25" s="78"/>
      <c r="EAW25" s="78"/>
      <c r="EAX25" s="78"/>
      <c r="EAY25" s="78"/>
      <c r="EAZ25" s="78"/>
      <c r="EBA25" s="78"/>
      <c r="EBB25" s="78"/>
      <c r="EBC25" s="79"/>
      <c r="EBD25" s="78"/>
      <c r="EBE25" s="78"/>
      <c r="EBF25" s="78"/>
      <c r="EBG25" s="78"/>
      <c r="EBH25" s="78"/>
      <c r="EBI25" s="78"/>
      <c r="EBJ25" s="78"/>
      <c r="EBK25" s="78"/>
      <c r="EBL25" s="78"/>
      <c r="EBM25" s="78"/>
      <c r="EBN25" s="79"/>
      <c r="EBO25" s="78"/>
      <c r="EBP25" s="78"/>
      <c r="EBQ25" s="78"/>
      <c r="EBR25" s="78"/>
      <c r="EBS25" s="78"/>
      <c r="EBT25" s="78"/>
      <c r="EBU25" s="78"/>
      <c r="EBV25" s="78"/>
      <c r="EBW25" s="78"/>
      <c r="EBX25" s="78"/>
      <c r="EBY25" s="79"/>
      <c r="EBZ25" s="78"/>
      <c r="ECA25" s="78"/>
      <c r="ECB25" s="78"/>
      <c r="ECC25" s="78"/>
      <c r="ECD25" s="78"/>
      <c r="ECE25" s="78"/>
      <c r="ECF25" s="78"/>
      <c r="ECG25" s="78"/>
      <c r="ECH25" s="78"/>
      <c r="ECI25" s="78"/>
      <c r="ECJ25" s="79"/>
      <c r="ECK25" s="78"/>
      <c r="ECL25" s="78"/>
      <c r="ECM25" s="78"/>
      <c r="ECN25" s="78"/>
      <c r="ECO25" s="78"/>
      <c r="ECP25" s="78"/>
      <c r="ECQ25" s="78"/>
      <c r="ECR25" s="78"/>
      <c r="ECS25" s="78"/>
      <c r="ECT25" s="78"/>
      <c r="ECU25" s="79"/>
      <c r="ECV25" s="78"/>
      <c r="ECW25" s="78"/>
      <c r="ECX25" s="78"/>
      <c r="ECY25" s="78"/>
      <c r="ECZ25" s="78"/>
      <c r="EDA25" s="78"/>
      <c r="EDB25" s="78"/>
      <c r="EDC25" s="78"/>
      <c r="EDD25" s="78"/>
      <c r="EDE25" s="78"/>
      <c r="EDF25" s="79"/>
      <c r="EDG25" s="78"/>
      <c r="EDH25" s="78"/>
      <c r="EDI25" s="78"/>
      <c r="EDJ25" s="78"/>
      <c r="EDK25" s="78"/>
      <c r="EDL25" s="78"/>
      <c r="EDM25" s="78"/>
      <c r="EDN25" s="78"/>
      <c r="EDO25" s="78"/>
      <c r="EDP25" s="78"/>
      <c r="EDQ25" s="79"/>
      <c r="EDR25" s="78"/>
      <c r="EDS25" s="78"/>
      <c r="EDT25" s="78"/>
      <c r="EDU25" s="78"/>
      <c r="EDV25" s="78"/>
      <c r="EDW25" s="78"/>
      <c r="EDX25" s="78"/>
      <c r="EDY25" s="78"/>
      <c r="EDZ25" s="78"/>
      <c r="EEA25" s="78"/>
      <c r="EEB25" s="79"/>
      <c r="EEC25" s="78"/>
      <c r="EED25" s="78"/>
      <c r="EEE25" s="78"/>
      <c r="EEF25" s="78"/>
      <c r="EEG25" s="78"/>
      <c r="EEH25" s="78"/>
      <c r="EEI25" s="78"/>
      <c r="EEJ25" s="78"/>
      <c r="EEK25" s="78"/>
      <c r="EEL25" s="78"/>
      <c r="EEM25" s="79"/>
      <c r="EEN25" s="78"/>
      <c r="EEO25" s="78"/>
      <c r="EEP25" s="78"/>
      <c r="EEQ25" s="78"/>
      <c r="EER25" s="78"/>
      <c r="EES25" s="78"/>
      <c r="EET25" s="78"/>
      <c r="EEU25" s="78"/>
      <c r="EEV25" s="78"/>
      <c r="EEW25" s="78"/>
      <c r="EEX25" s="79"/>
      <c r="EEY25" s="78"/>
      <c r="EEZ25" s="78"/>
      <c r="EFA25" s="78"/>
      <c r="EFB25" s="78"/>
      <c r="EFC25" s="78"/>
      <c r="EFD25" s="78"/>
      <c r="EFE25" s="78"/>
      <c r="EFF25" s="78"/>
      <c r="EFG25" s="78"/>
      <c r="EFH25" s="78"/>
      <c r="EFI25" s="79"/>
      <c r="EFJ25" s="78"/>
      <c r="EFK25" s="78"/>
      <c r="EFL25" s="78"/>
      <c r="EFM25" s="78"/>
      <c r="EFN25" s="78"/>
      <c r="EFO25" s="78"/>
      <c r="EFP25" s="78"/>
      <c r="EFQ25" s="78"/>
      <c r="EFR25" s="78"/>
      <c r="EFS25" s="78"/>
      <c r="EFT25" s="79"/>
      <c r="EFU25" s="78"/>
      <c r="EFV25" s="78"/>
      <c r="EFW25" s="78"/>
      <c r="EFX25" s="78"/>
      <c r="EFY25" s="78"/>
      <c r="EFZ25" s="78"/>
      <c r="EGA25" s="78"/>
      <c r="EGB25" s="78"/>
      <c r="EGC25" s="78"/>
      <c r="EGD25" s="78"/>
      <c r="EGE25" s="79"/>
      <c r="EGF25" s="78"/>
      <c r="EGG25" s="78"/>
      <c r="EGH25" s="78"/>
      <c r="EGI25" s="78"/>
      <c r="EGJ25" s="78"/>
      <c r="EGK25" s="78"/>
      <c r="EGL25" s="78"/>
      <c r="EGM25" s="78"/>
      <c r="EGN25" s="78"/>
      <c r="EGO25" s="78"/>
      <c r="EGP25" s="79"/>
      <c r="EGQ25" s="78"/>
      <c r="EGR25" s="78"/>
      <c r="EGS25" s="78"/>
      <c r="EGT25" s="78"/>
      <c r="EGU25" s="78"/>
      <c r="EGV25" s="78"/>
      <c r="EGW25" s="78"/>
      <c r="EGX25" s="78"/>
      <c r="EGY25" s="78"/>
      <c r="EGZ25" s="78"/>
      <c r="EHA25" s="79"/>
      <c r="EHB25" s="78"/>
      <c r="EHC25" s="78"/>
      <c r="EHD25" s="78"/>
      <c r="EHE25" s="78"/>
      <c r="EHF25" s="78"/>
      <c r="EHG25" s="78"/>
      <c r="EHH25" s="78"/>
      <c r="EHI25" s="78"/>
      <c r="EHJ25" s="78"/>
      <c r="EHK25" s="78"/>
      <c r="EHL25" s="79"/>
      <c r="EHM25" s="78"/>
      <c r="EHN25" s="78"/>
      <c r="EHO25" s="78"/>
      <c r="EHP25" s="78"/>
      <c r="EHQ25" s="78"/>
      <c r="EHR25" s="78"/>
      <c r="EHS25" s="78"/>
      <c r="EHT25" s="78"/>
      <c r="EHU25" s="78"/>
      <c r="EHV25" s="78"/>
      <c r="EHW25" s="79"/>
      <c r="EHX25" s="78"/>
      <c r="EHY25" s="78"/>
      <c r="EHZ25" s="78"/>
      <c r="EIA25" s="78"/>
      <c r="EIB25" s="78"/>
      <c r="EIC25" s="78"/>
      <c r="EID25" s="78"/>
      <c r="EIE25" s="78"/>
      <c r="EIF25" s="78"/>
      <c r="EIG25" s="78"/>
      <c r="EIH25" s="79"/>
      <c r="EII25" s="78"/>
      <c r="EIJ25" s="78"/>
      <c r="EIK25" s="78"/>
      <c r="EIL25" s="78"/>
      <c r="EIM25" s="78"/>
      <c r="EIN25" s="78"/>
      <c r="EIO25" s="78"/>
      <c r="EIP25" s="78"/>
      <c r="EIQ25" s="78"/>
      <c r="EIR25" s="78"/>
      <c r="EIS25" s="79"/>
      <c r="EIT25" s="78"/>
      <c r="EIU25" s="78"/>
      <c r="EIV25" s="78"/>
      <c r="EIW25" s="78"/>
      <c r="EIX25" s="78"/>
      <c r="EIY25" s="78"/>
      <c r="EIZ25" s="78"/>
      <c r="EJA25" s="78"/>
      <c r="EJB25" s="78"/>
      <c r="EJC25" s="78"/>
      <c r="EJD25" s="79"/>
      <c r="EJE25" s="78"/>
      <c r="EJF25" s="78"/>
      <c r="EJG25" s="78"/>
      <c r="EJH25" s="78"/>
      <c r="EJI25" s="78"/>
      <c r="EJJ25" s="78"/>
      <c r="EJK25" s="78"/>
      <c r="EJL25" s="78"/>
      <c r="EJM25" s="78"/>
      <c r="EJN25" s="78"/>
      <c r="EJO25" s="79"/>
      <c r="EJP25" s="78"/>
      <c r="EJQ25" s="78"/>
      <c r="EJR25" s="78"/>
      <c r="EJS25" s="78"/>
      <c r="EJT25" s="78"/>
      <c r="EJU25" s="78"/>
      <c r="EJV25" s="78"/>
      <c r="EJW25" s="78"/>
      <c r="EJX25" s="78"/>
      <c r="EJY25" s="78"/>
      <c r="EJZ25" s="79"/>
      <c r="EKA25" s="78"/>
      <c r="EKB25" s="78"/>
      <c r="EKC25" s="78"/>
      <c r="EKD25" s="78"/>
      <c r="EKE25" s="78"/>
      <c r="EKF25" s="78"/>
      <c r="EKG25" s="78"/>
      <c r="EKH25" s="78"/>
      <c r="EKI25" s="78"/>
      <c r="EKJ25" s="78"/>
      <c r="EKK25" s="79"/>
      <c r="EKL25" s="78"/>
      <c r="EKM25" s="78"/>
      <c r="EKN25" s="78"/>
      <c r="EKO25" s="78"/>
      <c r="EKP25" s="78"/>
      <c r="EKQ25" s="78"/>
      <c r="EKR25" s="78"/>
      <c r="EKS25" s="78"/>
      <c r="EKT25" s="78"/>
      <c r="EKU25" s="78"/>
      <c r="EKV25" s="79"/>
      <c r="EKW25" s="78"/>
      <c r="EKX25" s="78"/>
      <c r="EKY25" s="78"/>
      <c r="EKZ25" s="78"/>
      <c r="ELA25" s="78"/>
      <c r="ELB25" s="78"/>
      <c r="ELC25" s="78"/>
      <c r="ELD25" s="78"/>
      <c r="ELE25" s="78"/>
      <c r="ELF25" s="78"/>
      <c r="ELG25" s="79"/>
      <c r="ELH25" s="78"/>
      <c r="ELI25" s="78"/>
      <c r="ELJ25" s="78"/>
      <c r="ELK25" s="78"/>
      <c r="ELL25" s="78"/>
      <c r="ELM25" s="78"/>
      <c r="ELN25" s="78"/>
      <c r="ELO25" s="78"/>
      <c r="ELP25" s="78"/>
      <c r="ELQ25" s="78"/>
      <c r="ELR25" s="79"/>
      <c r="ELS25" s="78"/>
      <c r="ELT25" s="78"/>
      <c r="ELU25" s="78"/>
      <c r="ELV25" s="78"/>
      <c r="ELW25" s="78"/>
      <c r="ELX25" s="78"/>
      <c r="ELY25" s="78"/>
      <c r="ELZ25" s="78"/>
      <c r="EMA25" s="78"/>
      <c r="EMB25" s="78"/>
      <c r="EMC25" s="79"/>
      <c r="EMD25" s="78"/>
      <c r="EME25" s="78"/>
      <c r="EMF25" s="78"/>
      <c r="EMG25" s="78"/>
      <c r="EMH25" s="78"/>
      <c r="EMI25" s="78"/>
      <c r="EMJ25" s="78"/>
      <c r="EMK25" s="78"/>
      <c r="EML25" s="78"/>
      <c r="EMM25" s="78"/>
      <c r="EMN25" s="79"/>
      <c r="EMO25" s="78"/>
      <c r="EMP25" s="78"/>
      <c r="EMQ25" s="78"/>
      <c r="EMR25" s="78"/>
      <c r="EMS25" s="78"/>
      <c r="EMT25" s="78"/>
      <c r="EMU25" s="78"/>
      <c r="EMV25" s="78"/>
      <c r="EMW25" s="78"/>
      <c r="EMX25" s="78"/>
      <c r="EMY25" s="79"/>
      <c r="EMZ25" s="78"/>
      <c r="ENA25" s="78"/>
      <c r="ENB25" s="78"/>
      <c r="ENC25" s="78"/>
      <c r="END25" s="78"/>
      <c r="ENE25" s="78"/>
      <c r="ENF25" s="78"/>
      <c r="ENG25" s="78"/>
      <c r="ENH25" s="78"/>
      <c r="ENI25" s="78"/>
      <c r="ENJ25" s="79"/>
      <c r="ENK25" s="78"/>
      <c r="ENL25" s="78"/>
      <c r="ENM25" s="78"/>
      <c r="ENN25" s="78"/>
      <c r="ENO25" s="78"/>
      <c r="ENP25" s="78"/>
      <c r="ENQ25" s="78"/>
      <c r="ENR25" s="78"/>
      <c r="ENS25" s="78"/>
      <c r="ENT25" s="78"/>
      <c r="ENU25" s="79"/>
      <c r="ENV25" s="78"/>
      <c r="ENW25" s="78"/>
      <c r="ENX25" s="78"/>
      <c r="ENY25" s="78"/>
      <c r="ENZ25" s="78"/>
      <c r="EOA25" s="78"/>
      <c r="EOB25" s="78"/>
      <c r="EOC25" s="78"/>
      <c r="EOD25" s="78"/>
      <c r="EOE25" s="78"/>
      <c r="EOF25" s="79"/>
      <c r="EOG25" s="78"/>
      <c r="EOH25" s="78"/>
      <c r="EOI25" s="78"/>
      <c r="EOJ25" s="78"/>
      <c r="EOK25" s="78"/>
      <c r="EOL25" s="78"/>
      <c r="EOM25" s="78"/>
      <c r="EON25" s="78"/>
      <c r="EOO25" s="78"/>
      <c r="EOP25" s="78"/>
      <c r="EOQ25" s="79"/>
      <c r="EOR25" s="78"/>
      <c r="EOS25" s="78"/>
      <c r="EOT25" s="78"/>
      <c r="EOU25" s="78"/>
      <c r="EOV25" s="78"/>
      <c r="EOW25" s="78"/>
      <c r="EOX25" s="78"/>
      <c r="EOY25" s="78"/>
      <c r="EOZ25" s="78"/>
      <c r="EPA25" s="78"/>
      <c r="EPB25" s="79"/>
      <c r="EPC25" s="78"/>
      <c r="EPD25" s="78"/>
      <c r="EPE25" s="78"/>
      <c r="EPF25" s="78"/>
      <c r="EPG25" s="78"/>
      <c r="EPH25" s="78"/>
      <c r="EPI25" s="78"/>
      <c r="EPJ25" s="78"/>
      <c r="EPK25" s="78"/>
      <c r="EPL25" s="78"/>
      <c r="EPM25" s="79"/>
      <c r="EPN25" s="78"/>
      <c r="EPO25" s="78"/>
      <c r="EPP25" s="78"/>
      <c r="EPQ25" s="78"/>
      <c r="EPR25" s="78"/>
      <c r="EPS25" s="78"/>
      <c r="EPT25" s="78"/>
      <c r="EPU25" s="78"/>
      <c r="EPV25" s="78"/>
      <c r="EPW25" s="78"/>
      <c r="EPX25" s="79"/>
      <c r="EPY25" s="78"/>
      <c r="EPZ25" s="78"/>
      <c r="EQA25" s="78"/>
      <c r="EQB25" s="78"/>
      <c r="EQC25" s="78"/>
      <c r="EQD25" s="78"/>
      <c r="EQE25" s="78"/>
      <c r="EQF25" s="78"/>
      <c r="EQG25" s="78"/>
      <c r="EQH25" s="78"/>
      <c r="EQI25" s="79"/>
      <c r="EQJ25" s="78"/>
      <c r="EQK25" s="78"/>
      <c r="EQL25" s="78"/>
      <c r="EQM25" s="78"/>
      <c r="EQN25" s="78"/>
      <c r="EQO25" s="78"/>
      <c r="EQP25" s="78"/>
      <c r="EQQ25" s="78"/>
      <c r="EQR25" s="78"/>
      <c r="EQS25" s="78"/>
      <c r="EQT25" s="79"/>
      <c r="EQU25" s="78"/>
      <c r="EQV25" s="78"/>
      <c r="EQW25" s="78"/>
      <c r="EQX25" s="78"/>
      <c r="EQY25" s="78"/>
      <c r="EQZ25" s="78"/>
      <c r="ERA25" s="78"/>
      <c r="ERB25" s="78"/>
      <c r="ERC25" s="78"/>
      <c r="ERD25" s="78"/>
      <c r="ERE25" s="79"/>
      <c r="ERF25" s="78"/>
      <c r="ERG25" s="78"/>
      <c r="ERH25" s="78"/>
      <c r="ERI25" s="78"/>
      <c r="ERJ25" s="78"/>
      <c r="ERK25" s="78"/>
      <c r="ERL25" s="78"/>
      <c r="ERM25" s="78"/>
      <c r="ERN25" s="78"/>
      <c r="ERO25" s="78"/>
      <c r="ERP25" s="79"/>
      <c r="ERQ25" s="78"/>
      <c r="ERR25" s="78"/>
      <c r="ERS25" s="78"/>
      <c r="ERT25" s="78"/>
      <c r="ERU25" s="78"/>
      <c r="ERV25" s="78"/>
      <c r="ERW25" s="78"/>
      <c r="ERX25" s="78"/>
      <c r="ERY25" s="78"/>
      <c r="ERZ25" s="78"/>
      <c r="ESA25" s="79"/>
      <c r="ESB25" s="78"/>
      <c r="ESC25" s="78"/>
      <c r="ESD25" s="78"/>
      <c r="ESE25" s="78"/>
      <c r="ESF25" s="78"/>
      <c r="ESG25" s="78"/>
      <c r="ESH25" s="78"/>
      <c r="ESI25" s="78"/>
      <c r="ESJ25" s="78"/>
      <c r="ESK25" s="78"/>
      <c r="ESL25" s="79"/>
      <c r="ESM25" s="78"/>
      <c r="ESN25" s="78"/>
      <c r="ESO25" s="78"/>
      <c r="ESP25" s="78"/>
      <c r="ESQ25" s="78"/>
      <c r="ESR25" s="78"/>
      <c r="ESS25" s="78"/>
      <c r="EST25" s="78"/>
      <c r="ESU25" s="78"/>
      <c r="ESV25" s="78"/>
      <c r="ESW25" s="79"/>
      <c r="ESX25" s="78"/>
      <c r="ESY25" s="78"/>
      <c r="ESZ25" s="78"/>
      <c r="ETA25" s="78"/>
      <c r="ETB25" s="78"/>
      <c r="ETC25" s="78"/>
      <c r="ETD25" s="78"/>
      <c r="ETE25" s="78"/>
      <c r="ETF25" s="78"/>
      <c r="ETG25" s="78"/>
      <c r="ETH25" s="79"/>
      <c r="ETI25" s="78"/>
      <c r="ETJ25" s="78"/>
      <c r="ETK25" s="78"/>
      <c r="ETL25" s="78"/>
      <c r="ETM25" s="78"/>
      <c r="ETN25" s="78"/>
      <c r="ETO25" s="78"/>
      <c r="ETP25" s="78"/>
      <c r="ETQ25" s="78"/>
      <c r="ETR25" s="78"/>
      <c r="ETS25" s="79"/>
      <c r="ETT25" s="78"/>
      <c r="ETU25" s="78"/>
      <c r="ETV25" s="78"/>
      <c r="ETW25" s="78"/>
      <c r="ETX25" s="78"/>
      <c r="ETY25" s="78"/>
      <c r="ETZ25" s="78"/>
      <c r="EUA25" s="78"/>
      <c r="EUB25" s="78"/>
      <c r="EUC25" s="78"/>
      <c r="EUD25" s="79"/>
      <c r="EUE25" s="78"/>
      <c r="EUF25" s="78"/>
      <c r="EUG25" s="78"/>
      <c r="EUH25" s="78"/>
      <c r="EUI25" s="78"/>
      <c r="EUJ25" s="78"/>
      <c r="EUK25" s="78"/>
      <c r="EUL25" s="78"/>
      <c r="EUM25" s="78"/>
      <c r="EUN25" s="78"/>
      <c r="EUO25" s="79"/>
      <c r="EUP25" s="78"/>
      <c r="EUQ25" s="78"/>
      <c r="EUR25" s="78"/>
      <c r="EUS25" s="78"/>
      <c r="EUT25" s="78"/>
      <c r="EUU25" s="78"/>
      <c r="EUV25" s="78"/>
      <c r="EUW25" s="78"/>
      <c r="EUX25" s="78"/>
      <c r="EUY25" s="78"/>
      <c r="EUZ25" s="79"/>
      <c r="EVA25" s="78"/>
      <c r="EVB25" s="78"/>
      <c r="EVC25" s="78"/>
      <c r="EVD25" s="78"/>
      <c r="EVE25" s="78"/>
      <c r="EVF25" s="78"/>
      <c r="EVG25" s="78"/>
      <c r="EVH25" s="78"/>
      <c r="EVI25" s="78"/>
      <c r="EVJ25" s="78"/>
      <c r="EVK25" s="79"/>
      <c r="EVL25" s="78"/>
      <c r="EVM25" s="78"/>
      <c r="EVN25" s="78"/>
      <c r="EVO25" s="78"/>
      <c r="EVP25" s="78"/>
      <c r="EVQ25" s="78"/>
      <c r="EVR25" s="78"/>
      <c r="EVS25" s="78"/>
      <c r="EVT25" s="78"/>
      <c r="EVU25" s="78"/>
      <c r="EVV25" s="79"/>
      <c r="EVW25" s="78"/>
      <c r="EVX25" s="78"/>
      <c r="EVY25" s="78"/>
      <c r="EVZ25" s="78"/>
      <c r="EWA25" s="78"/>
      <c r="EWB25" s="78"/>
      <c r="EWC25" s="78"/>
      <c r="EWD25" s="78"/>
      <c r="EWE25" s="78"/>
      <c r="EWF25" s="78"/>
      <c r="EWG25" s="79"/>
      <c r="EWH25" s="78"/>
      <c r="EWI25" s="78"/>
      <c r="EWJ25" s="78"/>
      <c r="EWK25" s="78"/>
      <c r="EWL25" s="78"/>
      <c r="EWM25" s="78"/>
      <c r="EWN25" s="78"/>
      <c r="EWO25" s="78"/>
      <c r="EWP25" s="78"/>
      <c r="EWQ25" s="78"/>
      <c r="EWR25" s="79"/>
      <c r="EWS25" s="78"/>
      <c r="EWT25" s="78"/>
      <c r="EWU25" s="78"/>
      <c r="EWV25" s="78"/>
      <c r="EWW25" s="78"/>
      <c r="EWX25" s="78"/>
      <c r="EWY25" s="78"/>
      <c r="EWZ25" s="78"/>
      <c r="EXA25" s="78"/>
      <c r="EXB25" s="78"/>
      <c r="EXC25" s="79"/>
      <c r="EXD25" s="78"/>
      <c r="EXE25" s="78"/>
      <c r="EXF25" s="78"/>
      <c r="EXG25" s="78"/>
      <c r="EXH25" s="78"/>
      <c r="EXI25" s="78"/>
      <c r="EXJ25" s="78"/>
      <c r="EXK25" s="78"/>
      <c r="EXL25" s="78"/>
      <c r="EXM25" s="78"/>
      <c r="EXN25" s="79"/>
      <c r="EXO25" s="78"/>
      <c r="EXP25" s="78"/>
      <c r="EXQ25" s="78"/>
      <c r="EXR25" s="78"/>
      <c r="EXS25" s="78"/>
      <c r="EXT25" s="78"/>
      <c r="EXU25" s="78"/>
      <c r="EXV25" s="78"/>
      <c r="EXW25" s="78"/>
      <c r="EXX25" s="78"/>
      <c r="EXY25" s="79"/>
      <c r="EXZ25" s="78"/>
      <c r="EYA25" s="78"/>
      <c r="EYB25" s="78"/>
      <c r="EYC25" s="78"/>
      <c r="EYD25" s="78"/>
      <c r="EYE25" s="78"/>
      <c r="EYF25" s="78"/>
      <c r="EYG25" s="78"/>
      <c r="EYH25" s="78"/>
      <c r="EYI25" s="78"/>
      <c r="EYJ25" s="79"/>
      <c r="EYK25" s="78"/>
      <c r="EYL25" s="78"/>
      <c r="EYM25" s="78"/>
      <c r="EYN25" s="78"/>
      <c r="EYO25" s="78"/>
      <c r="EYP25" s="78"/>
      <c r="EYQ25" s="78"/>
      <c r="EYR25" s="78"/>
      <c r="EYS25" s="78"/>
      <c r="EYT25" s="78"/>
      <c r="EYU25" s="79"/>
      <c r="EYV25" s="78"/>
      <c r="EYW25" s="78"/>
      <c r="EYX25" s="78"/>
      <c r="EYY25" s="78"/>
      <c r="EYZ25" s="78"/>
      <c r="EZA25" s="78"/>
      <c r="EZB25" s="78"/>
      <c r="EZC25" s="78"/>
      <c r="EZD25" s="78"/>
      <c r="EZE25" s="78"/>
      <c r="EZF25" s="79"/>
      <c r="EZG25" s="78"/>
      <c r="EZH25" s="78"/>
      <c r="EZI25" s="78"/>
      <c r="EZJ25" s="78"/>
      <c r="EZK25" s="78"/>
      <c r="EZL25" s="78"/>
      <c r="EZM25" s="78"/>
      <c r="EZN25" s="78"/>
      <c r="EZO25" s="78"/>
      <c r="EZP25" s="78"/>
      <c r="EZQ25" s="79"/>
      <c r="EZR25" s="78"/>
      <c r="EZS25" s="78"/>
      <c r="EZT25" s="78"/>
      <c r="EZU25" s="78"/>
      <c r="EZV25" s="78"/>
      <c r="EZW25" s="78"/>
      <c r="EZX25" s="78"/>
      <c r="EZY25" s="78"/>
      <c r="EZZ25" s="78"/>
      <c r="FAA25" s="78"/>
      <c r="FAB25" s="79"/>
      <c r="FAC25" s="78"/>
      <c r="FAD25" s="78"/>
      <c r="FAE25" s="78"/>
      <c r="FAF25" s="78"/>
      <c r="FAG25" s="78"/>
      <c r="FAH25" s="78"/>
      <c r="FAI25" s="78"/>
      <c r="FAJ25" s="78"/>
      <c r="FAK25" s="78"/>
      <c r="FAL25" s="78"/>
      <c r="FAM25" s="79"/>
      <c r="FAN25" s="78"/>
      <c r="FAO25" s="78"/>
      <c r="FAP25" s="78"/>
      <c r="FAQ25" s="78"/>
      <c r="FAR25" s="78"/>
      <c r="FAS25" s="78"/>
      <c r="FAT25" s="78"/>
      <c r="FAU25" s="78"/>
      <c r="FAV25" s="78"/>
      <c r="FAW25" s="78"/>
      <c r="FAX25" s="79"/>
      <c r="FAY25" s="78"/>
      <c r="FAZ25" s="78"/>
      <c r="FBA25" s="78"/>
      <c r="FBB25" s="78"/>
      <c r="FBC25" s="78"/>
      <c r="FBD25" s="78"/>
      <c r="FBE25" s="78"/>
      <c r="FBF25" s="78"/>
      <c r="FBG25" s="78"/>
      <c r="FBH25" s="78"/>
      <c r="FBI25" s="79"/>
      <c r="FBJ25" s="78"/>
      <c r="FBK25" s="78"/>
      <c r="FBL25" s="78"/>
      <c r="FBM25" s="78"/>
      <c r="FBN25" s="78"/>
      <c r="FBO25" s="78"/>
      <c r="FBP25" s="78"/>
      <c r="FBQ25" s="78"/>
      <c r="FBR25" s="78"/>
      <c r="FBS25" s="78"/>
      <c r="FBT25" s="79"/>
      <c r="FBU25" s="78"/>
      <c r="FBV25" s="78"/>
      <c r="FBW25" s="78"/>
      <c r="FBX25" s="78"/>
      <c r="FBY25" s="78"/>
      <c r="FBZ25" s="78"/>
      <c r="FCA25" s="78"/>
      <c r="FCB25" s="78"/>
      <c r="FCC25" s="78"/>
      <c r="FCD25" s="78"/>
      <c r="FCE25" s="79"/>
      <c r="FCF25" s="78"/>
      <c r="FCG25" s="78"/>
      <c r="FCH25" s="78"/>
      <c r="FCI25" s="78"/>
      <c r="FCJ25" s="78"/>
      <c r="FCK25" s="78"/>
      <c r="FCL25" s="78"/>
      <c r="FCM25" s="78"/>
      <c r="FCN25" s="78"/>
      <c r="FCO25" s="78"/>
      <c r="FCP25" s="79"/>
      <c r="FCQ25" s="78"/>
      <c r="FCR25" s="78"/>
      <c r="FCS25" s="78"/>
      <c r="FCT25" s="78"/>
      <c r="FCU25" s="78"/>
      <c r="FCV25" s="78"/>
      <c r="FCW25" s="78"/>
      <c r="FCX25" s="78"/>
      <c r="FCY25" s="78"/>
      <c r="FCZ25" s="78"/>
      <c r="FDA25" s="79"/>
      <c r="FDB25" s="78"/>
      <c r="FDC25" s="78"/>
      <c r="FDD25" s="78"/>
      <c r="FDE25" s="78"/>
      <c r="FDF25" s="78"/>
      <c r="FDG25" s="78"/>
      <c r="FDH25" s="78"/>
      <c r="FDI25" s="78"/>
      <c r="FDJ25" s="78"/>
      <c r="FDK25" s="78"/>
      <c r="FDL25" s="79"/>
      <c r="FDM25" s="78"/>
      <c r="FDN25" s="78"/>
      <c r="FDO25" s="78"/>
      <c r="FDP25" s="78"/>
      <c r="FDQ25" s="78"/>
      <c r="FDR25" s="78"/>
      <c r="FDS25" s="78"/>
      <c r="FDT25" s="78"/>
      <c r="FDU25" s="78"/>
      <c r="FDV25" s="78"/>
      <c r="FDW25" s="79"/>
      <c r="FDX25" s="78"/>
      <c r="FDY25" s="78"/>
      <c r="FDZ25" s="78"/>
      <c r="FEA25" s="78"/>
      <c r="FEB25" s="78"/>
      <c r="FEC25" s="78"/>
      <c r="FED25" s="78"/>
      <c r="FEE25" s="78"/>
      <c r="FEF25" s="78"/>
      <c r="FEG25" s="78"/>
      <c r="FEH25" s="79"/>
      <c r="FEI25" s="78"/>
      <c r="FEJ25" s="78"/>
      <c r="FEK25" s="78"/>
      <c r="FEL25" s="78"/>
      <c r="FEM25" s="78"/>
      <c r="FEN25" s="78"/>
      <c r="FEO25" s="78"/>
      <c r="FEP25" s="78"/>
      <c r="FEQ25" s="78"/>
      <c r="FER25" s="78"/>
      <c r="FES25" s="79"/>
      <c r="FET25" s="78"/>
      <c r="FEU25" s="78"/>
      <c r="FEV25" s="78"/>
      <c r="FEW25" s="78"/>
      <c r="FEX25" s="78"/>
      <c r="FEY25" s="78"/>
      <c r="FEZ25" s="78"/>
      <c r="FFA25" s="78"/>
      <c r="FFB25" s="78"/>
      <c r="FFC25" s="78"/>
      <c r="FFD25" s="79"/>
      <c r="FFE25" s="78"/>
      <c r="FFF25" s="78"/>
      <c r="FFG25" s="78"/>
      <c r="FFH25" s="78"/>
      <c r="FFI25" s="78"/>
      <c r="FFJ25" s="78"/>
      <c r="FFK25" s="78"/>
      <c r="FFL25" s="78"/>
      <c r="FFM25" s="78"/>
      <c r="FFN25" s="78"/>
      <c r="FFO25" s="79"/>
      <c r="FFP25" s="78"/>
      <c r="FFQ25" s="78"/>
      <c r="FFR25" s="78"/>
      <c r="FFS25" s="78"/>
      <c r="FFT25" s="78"/>
      <c r="FFU25" s="78"/>
      <c r="FFV25" s="78"/>
      <c r="FFW25" s="78"/>
      <c r="FFX25" s="78"/>
      <c r="FFY25" s="78"/>
      <c r="FFZ25" s="79"/>
      <c r="FGA25" s="78"/>
      <c r="FGB25" s="78"/>
      <c r="FGC25" s="78"/>
      <c r="FGD25" s="78"/>
      <c r="FGE25" s="78"/>
      <c r="FGF25" s="78"/>
      <c r="FGG25" s="78"/>
      <c r="FGH25" s="78"/>
      <c r="FGI25" s="78"/>
      <c r="FGJ25" s="78"/>
      <c r="FGK25" s="79"/>
      <c r="FGL25" s="78"/>
      <c r="FGM25" s="78"/>
      <c r="FGN25" s="78"/>
      <c r="FGO25" s="78"/>
      <c r="FGP25" s="78"/>
      <c r="FGQ25" s="78"/>
      <c r="FGR25" s="78"/>
      <c r="FGS25" s="78"/>
      <c r="FGT25" s="78"/>
      <c r="FGU25" s="78"/>
      <c r="FGV25" s="79"/>
      <c r="FGW25" s="78"/>
      <c r="FGX25" s="78"/>
      <c r="FGY25" s="78"/>
      <c r="FGZ25" s="78"/>
      <c r="FHA25" s="78"/>
      <c r="FHB25" s="78"/>
      <c r="FHC25" s="78"/>
      <c r="FHD25" s="78"/>
      <c r="FHE25" s="78"/>
      <c r="FHF25" s="78"/>
      <c r="FHG25" s="79"/>
      <c r="FHH25" s="78"/>
      <c r="FHI25" s="78"/>
      <c r="FHJ25" s="78"/>
      <c r="FHK25" s="78"/>
      <c r="FHL25" s="78"/>
      <c r="FHM25" s="78"/>
      <c r="FHN25" s="78"/>
      <c r="FHO25" s="78"/>
      <c r="FHP25" s="78"/>
      <c r="FHQ25" s="78"/>
      <c r="FHR25" s="79"/>
      <c r="FHS25" s="78"/>
      <c r="FHT25" s="78"/>
      <c r="FHU25" s="78"/>
      <c r="FHV25" s="78"/>
      <c r="FHW25" s="78"/>
      <c r="FHX25" s="78"/>
      <c r="FHY25" s="78"/>
      <c r="FHZ25" s="78"/>
      <c r="FIA25" s="78"/>
      <c r="FIB25" s="78"/>
      <c r="FIC25" s="79"/>
      <c r="FID25" s="78"/>
      <c r="FIE25" s="78"/>
      <c r="FIF25" s="78"/>
      <c r="FIG25" s="78"/>
      <c r="FIH25" s="78"/>
      <c r="FII25" s="78"/>
      <c r="FIJ25" s="78"/>
      <c r="FIK25" s="78"/>
      <c r="FIL25" s="78"/>
      <c r="FIM25" s="78"/>
      <c r="FIN25" s="79"/>
      <c r="FIO25" s="78"/>
      <c r="FIP25" s="78"/>
      <c r="FIQ25" s="78"/>
      <c r="FIR25" s="78"/>
      <c r="FIS25" s="78"/>
      <c r="FIT25" s="78"/>
      <c r="FIU25" s="78"/>
      <c r="FIV25" s="78"/>
      <c r="FIW25" s="78"/>
      <c r="FIX25" s="78"/>
      <c r="FIY25" s="79"/>
      <c r="FIZ25" s="78"/>
      <c r="FJA25" s="78"/>
      <c r="FJB25" s="78"/>
      <c r="FJC25" s="78"/>
      <c r="FJD25" s="78"/>
      <c r="FJE25" s="78"/>
      <c r="FJF25" s="78"/>
      <c r="FJG25" s="78"/>
      <c r="FJH25" s="78"/>
      <c r="FJI25" s="78"/>
      <c r="FJJ25" s="79"/>
      <c r="FJK25" s="78"/>
      <c r="FJL25" s="78"/>
      <c r="FJM25" s="78"/>
      <c r="FJN25" s="78"/>
      <c r="FJO25" s="78"/>
      <c r="FJP25" s="78"/>
      <c r="FJQ25" s="78"/>
      <c r="FJR25" s="78"/>
      <c r="FJS25" s="78"/>
      <c r="FJT25" s="78"/>
      <c r="FJU25" s="79"/>
      <c r="FJV25" s="78"/>
      <c r="FJW25" s="78"/>
      <c r="FJX25" s="78"/>
      <c r="FJY25" s="78"/>
      <c r="FJZ25" s="78"/>
      <c r="FKA25" s="78"/>
      <c r="FKB25" s="78"/>
      <c r="FKC25" s="78"/>
      <c r="FKD25" s="78"/>
      <c r="FKE25" s="78"/>
      <c r="FKF25" s="79"/>
      <c r="FKG25" s="78"/>
      <c r="FKH25" s="78"/>
      <c r="FKI25" s="78"/>
      <c r="FKJ25" s="78"/>
      <c r="FKK25" s="78"/>
      <c r="FKL25" s="78"/>
      <c r="FKM25" s="78"/>
      <c r="FKN25" s="78"/>
      <c r="FKO25" s="78"/>
      <c r="FKP25" s="78"/>
      <c r="FKQ25" s="79"/>
      <c r="FKR25" s="78"/>
      <c r="FKS25" s="78"/>
      <c r="FKT25" s="78"/>
      <c r="FKU25" s="78"/>
      <c r="FKV25" s="78"/>
      <c r="FKW25" s="78"/>
      <c r="FKX25" s="78"/>
      <c r="FKY25" s="78"/>
      <c r="FKZ25" s="78"/>
      <c r="FLA25" s="78"/>
      <c r="FLB25" s="79"/>
      <c r="FLC25" s="78"/>
      <c r="FLD25" s="78"/>
      <c r="FLE25" s="78"/>
      <c r="FLF25" s="78"/>
      <c r="FLG25" s="78"/>
      <c r="FLH25" s="78"/>
      <c r="FLI25" s="78"/>
      <c r="FLJ25" s="78"/>
      <c r="FLK25" s="78"/>
      <c r="FLL25" s="78"/>
      <c r="FLM25" s="79"/>
      <c r="FLN25" s="78"/>
      <c r="FLO25" s="78"/>
      <c r="FLP25" s="78"/>
      <c r="FLQ25" s="78"/>
      <c r="FLR25" s="78"/>
      <c r="FLS25" s="78"/>
      <c r="FLT25" s="78"/>
      <c r="FLU25" s="78"/>
      <c r="FLV25" s="78"/>
      <c r="FLW25" s="78"/>
      <c r="FLX25" s="79"/>
      <c r="FLY25" s="78"/>
      <c r="FLZ25" s="78"/>
      <c r="FMA25" s="78"/>
      <c r="FMB25" s="78"/>
      <c r="FMC25" s="78"/>
      <c r="FMD25" s="78"/>
      <c r="FME25" s="78"/>
      <c r="FMF25" s="78"/>
      <c r="FMG25" s="78"/>
      <c r="FMH25" s="78"/>
      <c r="FMI25" s="79"/>
      <c r="FMJ25" s="78"/>
      <c r="FMK25" s="78"/>
      <c r="FML25" s="78"/>
      <c r="FMM25" s="78"/>
      <c r="FMN25" s="78"/>
      <c r="FMO25" s="78"/>
      <c r="FMP25" s="78"/>
      <c r="FMQ25" s="78"/>
      <c r="FMR25" s="78"/>
      <c r="FMS25" s="78"/>
      <c r="FMT25" s="79"/>
      <c r="FMU25" s="78"/>
      <c r="FMV25" s="78"/>
      <c r="FMW25" s="78"/>
      <c r="FMX25" s="78"/>
      <c r="FMY25" s="78"/>
      <c r="FMZ25" s="78"/>
      <c r="FNA25" s="78"/>
      <c r="FNB25" s="78"/>
      <c r="FNC25" s="78"/>
      <c r="FND25" s="78"/>
      <c r="FNE25" s="79"/>
      <c r="FNF25" s="78"/>
      <c r="FNG25" s="78"/>
      <c r="FNH25" s="78"/>
      <c r="FNI25" s="78"/>
      <c r="FNJ25" s="78"/>
      <c r="FNK25" s="78"/>
      <c r="FNL25" s="78"/>
      <c r="FNM25" s="78"/>
      <c r="FNN25" s="78"/>
      <c r="FNO25" s="78"/>
      <c r="FNP25" s="79"/>
      <c r="FNQ25" s="78"/>
      <c r="FNR25" s="78"/>
      <c r="FNS25" s="78"/>
      <c r="FNT25" s="78"/>
      <c r="FNU25" s="78"/>
      <c r="FNV25" s="78"/>
      <c r="FNW25" s="78"/>
      <c r="FNX25" s="78"/>
      <c r="FNY25" s="78"/>
      <c r="FNZ25" s="78"/>
      <c r="FOA25" s="79"/>
      <c r="FOB25" s="78"/>
      <c r="FOC25" s="78"/>
      <c r="FOD25" s="78"/>
      <c r="FOE25" s="78"/>
      <c r="FOF25" s="78"/>
      <c r="FOG25" s="78"/>
      <c r="FOH25" s="78"/>
      <c r="FOI25" s="78"/>
      <c r="FOJ25" s="78"/>
      <c r="FOK25" s="78"/>
      <c r="FOL25" s="79"/>
      <c r="FOM25" s="78"/>
      <c r="FON25" s="78"/>
      <c r="FOO25" s="78"/>
      <c r="FOP25" s="78"/>
      <c r="FOQ25" s="78"/>
      <c r="FOR25" s="78"/>
      <c r="FOS25" s="78"/>
      <c r="FOT25" s="78"/>
      <c r="FOU25" s="78"/>
      <c r="FOV25" s="78"/>
      <c r="FOW25" s="79"/>
      <c r="FOX25" s="78"/>
      <c r="FOY25" s="78"/>
      <c r="FOZ25" s="78"/>
      <c r="FPA25" s="78"/>
      <c r="FPB25" s="78"/>
      <c r="FPC25" s="78"/>
      <c r="FPD25" s="78"/>
      <c r="FPE25" s="78"/>
      <c r="FPF25" s="78"/>
      <c r="FPG25" s="78"/>
      <c r="FPH25" s="79"/>
      <c r="FPI25" s="78"/>
      <c r="FPJ25" s="78"/>
      <c r="FPK25" s="78"/>
      <c r="FPL25" s="78"/>
      <c r="FPM25" s="78"/>
      <c r="FPN25" s="78"/>
      <c r="FPO25" s="78"/>
      <c r="FPP25" s="78"/>
      <c r="FPQ25" s="78"/>
      <c r="FPR25" s="78"/>
      <c r="FPS25" s="79"/>
      <c r="FPT25" s="78"/>
      <c r="FPU25" s="78"/>
      <c r="FPV25" s="78"/>
      <c r="FPW25" s="78"/>
      <c r="FPX25" s="78"/>
      <c r="FPY25" s="78"/>
      <c r="FPZ25" s="78"/>
      <c r="FQA25" s="78"/>
      <c r="FQB25" s="78"/>
      <c r="FQC25" s="78"/>
      <c r="FQD25" s="79"/>
      <c r="FQE25" s="78"/>
      <c r="FQF25" s="78"/>
      <c r="FQG25" s="78"/>
      <c r="FQH25" s="78"/>
      <c r="FQI25" s="78"/>
      <c r="FQJ25" s="78"/>
      <c r="FQK25" s="78"/>
      <c r="FQL25" s="78"/>
      <c r="FQM25" s="78"/>
      <c r="FQN25" s="78"/>
      <c r="FQO25" s="79"/>
      <c r="FQP25" s="78"/>
      <c r="FQQ25" s="78"/>
      <c r="FQR25" s="78"/>
      <c r="FQS25" s="78"/>
      <c r="FQT25" s="78"/>
      <c r="FQU25" s="78"/>
      <c r="FQV25" s="78"/>
      <c r="FQW25" s="78"/>
      <c r="FQX25" s="78"/>
      <c r="FQY25" s="78"/>
      <c r="FQZ25" s="79"/>
      <c r="FRA25" s="78"/>
      <c r="FRB25" s="78"/>
      <c r="FRC25" s="78"/>
      <c r="FRD25" s="78"/>
      <c r="FRE25" s="78"/>
      <c r="FRF25" s="78"/>
      <c r="FRG25" s="78"/>
      <c r="FRH25" s="78"/>
      <c r="FRI25" s="78"/>
      <c r="FRJ25" s="78"/>
      <c r="FRK25" s="79"/>
      <c r="FRL25" s="78"/>
      <c r="FRM25" s="78"/>
      <c r="FRN25" s="78"/>
      <c r="FRO25" s="78"/>
      <c r="FRP25" s="78"/>
      <c r="FRQ25" s="78"/>
      <c r="FRR25" s="78"/>
      <c r="FRS25" s="78"/>
      <c r="FRT25" s="78"/>
      <c r="FRU25" s="78"/>
      <c r="FRV25" s="79"/>
      <c r="FRW25" s="78"/>
      <c r="FRX25" s="78"/>
      <c r="FRY25" s="78"/>
      <c r="FRZ25" s="78"/>
      <c r="FSA25" s="78"/>
      <c r="FSB25" s="78"/>
      <c r="FSC25" s="78"/>
      <c r="FSD25" s="78"/>
      <c r="FSE25" s="78"/>
      <c r="FSF25" s="78"/>
      <c r="FSG25" s="79"/>
      <c r="FSH25" s="78"/>
      <c r="FSI25" s="78"/>
      <c r="FSJ25" s="78"/>
      <c r="FSK25" s="78"/>
      <c r="FSL25" s="78"/>
      <c r="FSM25" s="78"/>
      <c r="FSN25" s="78"/>
      <c r="FSO25" s="78"/>
      <c r="FSP25" s="78"/>
      <c r="FSQ25" s="78"/>
      <c r="FSR25" s="79"/>
      <c r="FSS25" s="78"/>
      <c r="FST25" s="78"/>
      <c r="FSU25" s="78"/>
      <c r="FSV25" s="78"/>
      <c r="FSW25" s="78"/>
      <c r="FSX25" s="78"/>
      <c r="FSY25" s="78"/>
      <c r="FSZ25" s="78"/>
      <c r="FTA25" s="78"/>
      <c r="FTB25" s="78"/>
      <c r="FTC25" s="79"/>
      <c r="FTD25" s="78"/>
      <c r="FTE25" s="78"/>
      <c r="FTF25" s="78"/>
      <c r="FTG25" s="78"/>
      <c r="FTH25" s="78"/>
      <c r="FTI25" s="78"/>
      <c r="FTJ25" s="78"/>
      <c r="FTK25" s="78"/>
      <c r="FTL25" s="78"/>
      <c r="FTM25" s="78"/>
      <c r="FTN25" s="79"/>
      <c r="FTO25" s="78"/>
      <c r="FTP25" s="78"/>
      <c r="FTQ25" s="78"/>
      <c r="FTR25" s="78"/>
      <c r="FTS25" s="78"/>
      <c r="FTT25" s="78"/>
      <c r="FTU25" s="78"/>
      <c r="FTV25" s="78"/>
      <c r="FTW25" s="78"/>
      <c r="FTX25" s="78"/>
      <c r="FTY25" s="79"/>
      <c r="FTZ25" s="78"/>
      <c r="FUA25" s="78"/>
      <c r="FUB25" s="78"/>
      <c r="FUC25" s="78"/>
      <c r="FUD25" s="78"/>
      <c r="FUE25" s="78"/>
      <c r="FUF25" s="78"/>
      <c r="FUG25" s="78"/>
      <c r="FUH25" s="78"/>
      <c r="FUI25" s="78"/>
      <c r="FUJ25" s="79"/>
      <c r="FUK25" s="78"/>
      <c r="FUL25" s="78"/>
      <c r="FUM25" s="78"/>
      <c r="FUN25" s="78"/>
      <c r="FUO25" s="78"/>
      <c r="FUP25" s="78"/>
      <c r="FUQ25" s="78"/>
      <c r="FUR25" s="78"/>
      <c r="FUS25" s="78"/>
      <c r="FUT25" s="78"/>
      <c r="FUU25" s="79"/>
      <c r="FUV25" s="78"/>
      <c r="FUW25" s="78"/>
      <c r="FUX25" s="78"/>
      <c r="FUY25" s="78"/>
      <c r="FUZ25" s="78"/>
      <c r="FVA25" s="78"/>
      <c r="FVB25" s="78"/>
      <c r="FVC25" s="78"/>
      <c r="FVD25" s="78"/>
      <c r="FVE25" s="78"/>
      <c r="FVF25" s="79"/>
      <c r="FVG25" s="78"/>
      <c r="FVH25" s="78"/>
      <c r="FVI25" s="78"/>
      <c r="FVJ25" s="78"/>
      <c r="FVK25" s="78"/>
      <c r="FVL25" s="78"/>
      <c r="FVM25" s="78"/>
      <c r="FVN25" s="78"/>
      <c r="FVO25" s="78"/>
      <c r="FVP25" s="78"/>
      <c r="FVQ25" s="79"/>
      <c r="FVR25" s="78"/>
      <c r="FVS25" s="78"/>
      <c r="FVT25" s="78"/>
      <c r="FVU25" s="78"/>
      <c r="FVV25" s="78"/>
      <c r="FVW25" s="78"/>
      <c r="FVX25" s="78"/>
      <c r="FVY25" s="78"/>
      <c r="FVZ25" s="78"/>
      <c r="FWA25" s="78"/>
      <c r="FWB25" s="79"/>
      <c r="FWC25" s="78"/>
      <c r="FWD25" s="78"/>
      <c r="FWE25" s="78"/>
      <c r="FWF25" s="78"/>
      <c r="FWG25" s="78"/>
      <c r="FWH25" s="78"/>
      <c r="FWI25" s="78"/>
      <c r="FWJ25" s="78"/>
      <c r="FWK25" s="78"/>
      <c r="FWL25" s="78"/>
      <c r="FWM25" s="79"/>
      <c r="FWN25" s="78"/>
      <c r="FWO25" s="78"/>
      <c r="FWP25" s="78"/>
      <c r="FWQ25" s="78"/>
      <c r="FWR25" s="78"/>
      <c r="FWS25" s="78"/>
      <c r="FWT25" s="78"/>
      <c r="FWU25" s="78"/>
      <c r="FWV25" s="78"/>
      <c r="FWW25" s="78"/>
      <c r="FWX25" s="79"/>
      <c r="FWY25" s="78"/>
      <c r="FWZ25" s="78"/>
      <c r="FXA25" s="78"/>
      <c r="FXB25" s="78"/>
      <c r="FXC25" s="78"/>
      <c r="FXD25" s="78"/>
      <c r="FXE25" s="78"/>
      <c r="FXF25" s="78"/>
      <c r="FXG25" s="78"/>
      <c r="FXH25" s="78"/>
      <c r="FXI25" s="79"/>
      <c r="FXJ25" s="78"/>
      <c r="FXK25" s="78"/>
      <c r="FXL25" s="78"/>
      <c r="FXM25" s="78"/>
      <c r="FXN25" s="78"/>
      <c r="FXO25" s="78"/>
      <c r="FXP25" s="78"/>
      <c r="FXQ25" s="78"/>
      <c r="FXR25" s="78"/>
      <c r="FXS25" s="78"/>
      <c r="FXT25" s="79"/>
      <c r="FXU25" s="78"/>
      <c r="FXV25" s="78"/>
      <c r="FXW25" s="78"/>
      <c r="FXX25" s="78"/>
      <c r="FXY25" s="78"/>
      <c r="FXZ25" s="78"/>
      <c r="FYA25" s="78"/>
      <c r="FYB25" s="78"/>
      <c r="FYC25" s="78"/>
      <c r="FYD25" s="78"/>
      <c r="FYE25" s="79"/>
      <c r="FYF25" s="78"/>
      <c r="FYG25" s="78"/>
      <c r="FYH25" s="78"/>
      <c r="FYI25" s="78"/>
      <c r="FYJ25" s="78"/>
      <c r="FYK25" s="78"/>
      <c r="FYL25" s="78"/>
      <c r="FYM25" s="78"/>
      <c r="FYN25" s="78"/>
      <c r="FYO25" s="78"/>
      <c r="FYP25" s="79"/>
      <c r="FYQ25" s="78"/>
      <c r="FYR25" s="78"/>
      <c r="FYS25" s="78"/>
      <c r="FYT25" s="78"/>
      <c r="FYU25" s="78"/>
      <c r="FYV25" s="78"/>
      <c r="FYW25" s="78"/>
      <c r="FYX25" s="78"/>
      <c r="FYY25" s="78"/>
      <c r="FYZ25" s="78"/>
      <c r="FZA25" s="79"/>
      <c r="FZB25" s="78"/>
      <c r="FZC25" s="78"/>
      <c r="FZD25" s="78"/>
      <c r="FZE25" s="78"/>
      <c r="FZF25" s="78"/>
      <c r="FZG25" s="78"/>
      <c r="FZH25" s="78"/>
      <c r="FZI25" s="78"/>
      <c r="FZJ25" s="78"/>
      <c r="FZK25" s="78"/>
      <c r="FZL25" s="79"/>
      <c r="FZM25" s="78"/>
      <c r="FZN25" s="78"/>
      <c r="FZO25" s="78"/>
      <c r="FZP25" s="78"/>
      <c r="FZQ25" s="78"/>
      <c r="FZR25" s="78"/>
      <c r="FZS25" s="78"/>
      <c r="FZT25" s="78"/>
      <c r="FZU25" s="78"/>
      <c r="FZV25" s="78"/>
      <c r="FZW25" s="79"/>
      <c r="FZX25" s="78"/>
      <c r="FZY25" s="78"/>
      <c r="FZZ25" s="78"/>
      <c r="GAA25" s="78"/>
      <c r="GAB25" s="78"/>
      <c r="GAC25" s="78"/>
      <c r="GAD25" s="78"/>
      <c r="GAE25" s="78"/>
      <c r="GAF25" s="78"/>
      <c r="GAG25" s="78"/>
      <c r="GAH25" s="79"/>
      <c r="GAI25" s="78"/>
      <c r="GAJ25" s="78"/>
      <c r="GAK25" s="78"/>
      <c r="GAL25" s="78"/>
      <c r="GAM25" s="78"/>
      <c r="GAN25" s="78"/>
      <c r="GAO25" s="78"/>
      <c r="GAP25" s="78"/>
      <c r="GAQ25" s="78"/>
      <c r="GAR25" s="78"/>
      <c r="GAS25" s="79"/>
      <c r="GAT25" s="78"/>
      <c r="GAU25" s="78"/>
      <c r="GAV25" s="78"/>
      <c r="GAW25" s="78"/>
      <c r="GAX25" s="78"/>
      <c r="GAY25" s="78"/>
      <c r="GAZ25" s="78"/>
      <c r="GBA25" s="78"/>
      <c r="GBB25" s="78"/>
      <c r="GBC25" s="78"/>
      <c r="GBD25" s="79"/>
      <c r="GBE25" s="78"/>
      <c r="GBF25" s="78"/>
      <c r="GBG25" s="78"/>
      <c r="GBH25" s="78"/>
      <c r="GBI25" s="78"/>
      <c r="GBJ25" s="78"/>
      <c r="GBK25" s="78"/>
      <c r="GBL25" s="78"/>
      <c r="GBM25" s="78"/>
      <c r="GBN25" s="78"/>
      <c r="GBO25" s="79"/>
      <c r="GBP25" s="78"/>
      <c r="GBQ25" s="78"/>
      <c r="GBR25" s="78"/>
      <c r="GBS25" s="78"/>
      <c r="GBT25" s="78"/>
      <c r="GBU25" s="78"/>
      <c r="GBV25" s="78"/>
      <c r="GBW25" s="78"/>
      <c r="GBX25" s="78"/>
      <c r="GBY25" s="78"/>
      <c r="GBZ25" s="79"/>
      <c r="GCA25" s="78"/>
      <c r="GCB25" s="78"/>
      <c r="GCC25" s="78"/>
      <c r="GCD25" s="78"/>
      <c r="GCE25" s="78"/>
      <c r="GCF25" s="78"/>
      <c r="GCG25" s="78"/>
      <c r="GCH25" s="78"/>
      <c r="GCI25" s="78"/>
      <c r="GCJ25" s="78"/>
      <c r="GCK25" s="79"/>
      <c r="GCL25" s="78"/>
      <c r="GCM25" s="78"/>
      <c r="GCN25" s="78"/>
      <c r="GCO25" s="78"/>
      <c r="GCP25" s="78"/>
      <c r="GCQ25" s="78"/>
      <c r="GCR25" s="78"/>
      <c r="GCS25" s="78"/>
      <c r="GCT25" s="78"/>
      <c r="GCU25" s="78"/>
      <c r="GCV25" s="79"/>
      <c r="GCW25" s="78"/>
      <c r="GCX25" s="78"/>
      <c r="GCY25" s="78"/>
      <c r="GCZ25" s="78"/>
      <c r="GDA25" s="78"/>
      <c r="GDB25" s="78"/>
      <c r="GDC25" s="78"/>
      <c r="GDD25" s="78"/>
      <c r="GDE25" s="78"/>
      <c r="GDF25" s="78"/>
      <c r="GDG25" s="79"/>
      <c r="GDH25" s="78"/>
      <c r="GDI25" s="78"/>
      <c r="GDJ25" s="78"/>
      <c r="GDK25" s="78"/>
      <c r="GDL25" s="78"/>
      <c r="GDM25" s="78"/>
      <c r="GDN25" s="78"/>
      <c r="GDO25" s="78"/>
      <c r="GDP25" s="78"/>
      <c r="GDQ25" s="78"/>
      <c r="GDR25" s="79"/>
      <c r="GDS25" s="78"/>
      <c r="GDT25" s="78"/>
      <c r="GDU25" s="78"/>
      <c r="GDV25" s="78"/>
      <c r="GDW25" s="78"/>
      <c r="GDX25" s="78"/>
      <c r="GDY25" s="78"/>
      <c r="GDZ25" s="78"/>
      <c r="GEA25" s="78"/>
      <c r="GEB25" s="78"/>
      <c r="GEC25" s="79"/>
      <c r="GED25" s="78"/>
      <c r="GEE25" s="78"/>
      <c r="GEF25" s="78"/>
      <c r="GEG25" s="78"/>
      <c r="GEH25" s="78"/>
      <c r="GEI25" s="78"/>
      <c r="GEJ25" s="78"/>
      <c r="GEK25" s="78"/>
      <c r="GEL25" s="78"/>
      <c r="GEM25" s="78"/>
      <c r="GEN25" s="79"/>
      <c r="GEO25" s="78"/>
      <c r="GEP25" s="78"/>
      <c r="GEQ25" s="78"/>
      <c r="GER25" s="78"/>
      <c r="GES25" s="78"/>
      <c r="GET25" s="78"/>
      <c r="GEU25" s="78"/>
      <c r="GEV25" s="78"/>
      <c r="GEW25" s="78"/>
      <c r="GEX25" s="78"/>
      <c r="GEY25" s="79"/>
      <c r="GEZ25" s="78"/>
      <c r="GFA25" s="78"/>
      <c r="GFB25" s="78"/>
      <c r="GFC25" s="78"/>
      <c r="GFD25" s="78"/>
      <c r="GFE25" s="78"/>
      <c r="GFF25" s="78"/>
      <c r="GFG25" s="78"/>
      <c r="GFH25" s="78"/>
      <c r="GFI25" s="78"/>
      <c r="GFJ25" s="79"/>
      <c r="GFK25" s="78"/>
      <c r="GFL25" s="78"/>
      <c r="GFM25" s="78"/>
      <c r="GFN25" s="78"/>
      <c r="GFO25" s="78"/>
      <c r="GFP25" s="78"/>
      <c r="GFQ25" s="78"/>
      <c r="GFR25" s="78"/>
      <c r="GFS25" s="78"/>
      <c r="GFT25" s="78"/>
      <c r="GFU25" s="79"/>
      <c r="GFV25" s="78"/>
      <c r="GFW25" s="78"/>
      <c r="GFX25" s="78"/>
      <c r="GFY25" s="78"/>
      <c r="GFZ25" s="78"/>
      <c r="GGA25" s="78"/>
      <c r="GGB25" s="78"/>
      <c r="GGC25" s="78"/>
      <c r="GGD25" s="78"/>
      <c r="GGE25" s="78"/>
      <c r="GGF25" s="79"/>
      <c r="GGG25" s="78"/>
      <c r="GGH25" s="78"/>
      <c r="GGI25" s="78"/>
      <c r="GGJ25" s="78"/>
      <c r="GGK25" s="78"/>
      <c r="GGL25" s="78"/>
      <c r="GGM25" s="78"/>
      <c r="GGN25" s="78"/>
      <c r="GGO25" s="78"/>
      <c r="GGP25" s="78"/>
      <c r="GGQ25" s="79"/>
      <c r="GGR25" s="78"/>
      <c r="GGS25" s="78"/>
      <c r="GGT25" s="78"/>
      <c r="GGU25" s="78"/>
      <c r="GGV25" s="78"/>
      <c r="GGW25" s="78"/>
      <c r="GGX25" s="78"/>
      <c r="GGY25" s="78"/>
      <c r="GGZ25" s="78"/>
      <c r="GHA25" s="78"/>
      <c r="GHB25" s="79"/>
      <c r="GHC25" s="78"/>
      <c r="GHD25" s="78"/>
      <c r="GHE25" s="78"/>
      <c r="GHF25" s="78"/>
      <c r="GHG25" s="78"/>
      <c r="GHH25" s="78"/>
      <c r="GHI25" s="78"/>
      <c r="GHJ25" s="78"/>
      <c r="GHK25" s="78"/>
      <c r="GHL25" s="78"/>
      <c r="GHM25" s="79"/>
      <c r="GHN25" s="78"/>
      <c r="GHO25" s="78"/>
      <c r="GHP25" s="78"/>
      <c r="GHQ25" s="78"/>
      <c r="GHR25" s="78"/>
      <c r="GHS25" s="78"/>
      <c r="GHT25" s="78"/>
      <c r="GHU25" s="78"/>
      <c r="GHV25" s="78"/>
      <c r="GHW25" s="78"/>
      <c r="GHX25" s="79"/>
      <c r="GHY25" s="78"/>
      <c r="GHZ25" s="78"/>
      <c r="GIA25" s="78"/>
      <c r="GIB25" s="78"/>
      <c r="GIC25" s="78"/>
      <c r="GID25" s="78"/>
      <c r="GIE25" s="78"/>
      <c r="GIF25" s="78"/>
      <c r="GIG25" s="78"/>
      <c r="GIH25" s="78"/>
      <c r="GII25" s="79"/>
      <c r="GIJ25" s="78"/>
      <c r="GIK25" s="78"/>
      <c r="GIL25" s="78"/>
      <c r="GIM25" s="78"/>
      <c r="GIN25" s="78"/>
      <c r="GIO25" s="78"/>
      <c r="GIP25" s="78"/>
      <c r="GIQ25" s="78"/>
      <c r="GIR25" s="78"/>
      <c r="GIS25" s="78"/>
      <c r="GIT25" s="79"/>
      <c r="GIU25" s="78"/>
      <c r="GIV25" s="78"/>
      <c r="GIW25" s="78"/>
      <c r="GIX25" s="78"/>
      <c r="GIY25" s="78"/>
      <c r="GIZ25" s="78"/>
      <c r="GJA25" s="78"/>
      <c r="GJB25" s="78"/>
      <c r="GJC25" s="78"/>
      <c r="GJD25" s="78"/>
      <c r="GJE25" s="79"/>
      <c r="GJF25" s="78"/>
      <c r="GJG25" s="78"/>
      <c r="GJH25" s="78"/>
      <c r="GJI25" s="78"/>
      <c r="GJJ25" s="78"/>
      <c r="GJK25" s="78"/>
      <c r="GJL25" s="78"/>
      <c r="GJM25" s="78"/>
      <c r="GJN25" s="78"/>
      <c r="GJO25" s="78"/>
      <c r="GJP25" s="79"/>
      <c r="GJQ25" s="78"/>
      <c r="GJR25" s="78"/>
      <c r="GJS25" s="78"/>
      <c r="GJT25" s="78"/>
      <c r="GJU25" s="78"/>
      <c r="GJV25" s="78"/>
      <c r="GJW25" s="78"/>
      <c r="GJX25" s="78"/>
      <c r="GJY25" s="78"/>
      <c r="GJZ25" s="78"/>
      <c r="GKA25" s="79"/>
      <c r="GKB25" s="78"/>
      <c r="GKC25" s="78"/>
      <c r="GKD25" s="78"/>
      <c r="GKE25" s="78"/>
      <c r="GKF25" s="78"/>
      <c r="GKG25" s="78"/>
      <c r="GKH25" s="78"/>
      <c r="GKI25" s="78"/>
      <c r="GKJ25" s="78"/>
      <c r="GKK25" s="78"/>
      <c r="GKL25" s="79"/>
      <c r="GKM25" s="78"/>
      <c r="GKN25" s="78"/>
      <c r="GKO25" s="78"/>
      <c r="GKP25" s="78"/>
      <c r="GKQ25" s="78"/>
      <c r="GKR25" s="78"/>
      <c r="GKS25" s="78"/>
      <c r="GKT25" s="78"/>
      <c r="GKU25" s="78"/>
      <c r="GKV25" s="78"/>
      <c r="GKW25" s="79"/>
      <c r="GKX25" s="78"/>
      <c r="GKY25" s="78"/>
      <c r="GKZ25" s="78"/>
      <c r="GLA25" s="78"/>
      <c r="GLB25" s="78"/>
      <c r="GLC25" s="78"/>
      <c r="GLD25" s="78"/>
      <c r="GLE25" s="78"/>
      <c r="GLF25" s="78"/>
      <c r="GLG25" s="78"/>
      <c r="GLH25" s="79"/>
      <c r="GLI25" s="78"/>
      <c r="GLJ25" s="78"/>
      <c r="GLK25" s="78"/>
      <c r="GLL25" s="78"/>
      <c r="GLM25" s="78"/>
      <c r="GLN25" s="78"/>
      <c r="GLO25" s="78"/>
      <c r="GLP25" s="78"/>
      <c r="GLQ25" s="78"/>
      <c r="GLR25" s="78"/>
      <c r="GLS25" s="79"/>
      <c r="GLT25" s="78"/>
      <c r="GLU25" s="78"/>
      <c r="GLV25" s="78"/>
      <c r="GLW25" s="78"/>
      <c r="GLX25" s="78"/>
      <c r="GLY25" s="78"/>
      <c r="GLZ25" s="78"/>
      <c r="GMA25" s="78"/>
      <c r="GMB25" s="78"/>
      <c r="GMC25" s="78"/>
      <c r="GMD25" s="79"/>
      <c r="GME25" s="78"/>
      <c r="GMF25" s="78"/>
      <c r="GMG25" s="78"/>
      <c r="GMH25" s="78"/>
      <c r="GMI25" s="78"/>
      <c r="GMJ25" s="78"/>
      <c r="GMK25" s="78"/>
      <c r="GML25" s="78"/>
      <c r="GMM25" s="78"/>
      <c r="GMN25" s="78"/>
      <c r="GMO25" s="79"/>
      <c r="GMP25" s="78"/>
      <c r="GMQ25" s="78"/>
      <c r="GMR25" s="78"/>
      <c r="GMS25" s="78"/>
      <c r="GMT25" s="78"/>
      <c r="GMU25" s="78"/>
      <c r="GMV25" s="78"/>
      <c r="GMW25" s="78"/>
      <c r="GMX25" s="78"/>
      <c r="GMY25" s="78"/>
      <c r="GMZ25" s="79"/>
      <c r="GNA25" s="78"/>
      <c r="GNB25" s="78"/>
      <c r="GNC25" s="78"/>
      <c r="GND25" s="78"/>
      <c r="GNE25" s="78"/>
      <c r="GNF25" s="78"/>
      <c r="GNG25" s="78"/>
      <c r="GNH25" s="78"/>
      <c r="GNI25" s="78"/>
      <c r="GNJ25" s="78"/>
      <c r="GNK25" s="79"/>
      <c r="GNL25" s="78"/>
      <c r="GNM25" s="78"/>
      <c r="GNN25" s="78"/>
      <c r="GNO25" s="78"/>
      <c r="GNP25" s="78"/>
      <c r="GNQ25" s="78"/>
      <c r="GNR25" s="78"/>
      <c r="GNS25" s="78"/>
      <c r="GNT25" s="78"/>
      <c r="GNU25" s="78"/>
      <c r="GNV25" s="79"/>
      <c r="GNW25" s="78"/>
      <c r="GNX25" s="78"/>
      <c r="GNY25" s="78"/>
      <c r="GNZ25" s="78"/>
      <c r="GOA25" s="78"/>
      <c r="GOB25" s="78"/>
      <c r="GOC25" s="78"/>
      <c r="GOD25" s="78"/>
      <c r="GOE25" s="78"/>
      <c r="GOF25" s="78"/>
      <c r="GOG25" s="79"/>
      <c r="GOH25" s="78"/>
      <c r="GOI25" s="78"/>
      <c r="GOJ25" s="78"/>
      <c r="GOK25" s="78"/>
      <c r="GOL25" s="78"/>
      <c r="GOM25" s="78"/>
      <c r="GON25" s="78"/>
      <c r="GOO25" s="78"/>
      <c r="GOP25" s="78"/>
      <c r="GOQ25" s="78"/>
      <c r="GOR25" s="79"/>
      <c r="GOS25" s="78"/>
      <c r="GOT25" s="78"/>
      <c r="GOU25" s="78"/>
      <c r="GOV25" s="78"/>
      <c r="GOW25" s="78"/>
      <c r="GOX25" s="78"/>
      <c r="GOY25" s="78"/>
      <c r="GOZ25" s="78"/>
      <c r="GPA25" s="78"/>
      <c r="GPB25" s="78"/>
      <c r="GPC25" s="79"/>
      <c r="GPD25" s="78"/>
      <c r="GPE25" s="78"/>
      <c r="GPF25" s="78"/>
      <c r="GPG25" s="78"/>
      <c r="GPH25" s="78"/>
      <c r="GPI25" s="78"/>
      <c r="GPJ25" s="78"/>
      <c r="GPK25" s="78"/>
      <c r="GPL25" s="78"/>
      <c r="GPM25" s="78"/>
      <c r="GPN25" s="79"/>
      <c r="GPO25" s="78"/>
      <c r="GPP25" s="78"/>
      <c r="GPQ25" s="78"/>
      <c r="GPR25" s="78"/>
      <c r="GPS25" s="78"/>
      <c r="GPT25" s="78"/>
      <c r="GPU25" s="78"/>
      <c r="GPV25" s="78"/>
      <c r="GPW25" s="78"/>
      <c r="GPX25" s="78"/>
      <c r="GPY25" s="79"/>
      <c r="GPZ25" s="78"/>
      <c r="GQA25" s="78"/>
      <c r="GQB25" s="78"/>
      <c r="GQC25" s="78"/>
      <c r="GQD25" s="78"/>
      <c r="GQE25" s="78"/>
      <c r="GQF25" s="78"/>
      <c r="GQG25" s="78"/>
      <c r="GQH25" s="78"/>
      <c r="GQI25" s="78"/>
      <c r="GQJ25" s="79"/>
      <c r="GQK25" s="78"/>
      <c r="GQL25" s="78"/>
      <c r="GQM25" s="78"/>
      <c r="GQN25" s="78"/>
      <c r="GQO25" s="78"/>
      <c r="GQP25" s="78"/>
      <c r="GQQ25" s="78"/>
      <c r="GQR25" s="78"/>
      <c r="GQS25" s="78"/>
      <c r="GQT25" s="78"/>
      <c r="GQU25" s="79"/>
      <c r="GQV25" s="78"/>
      <c r="GQW25" s="78"/>
      <c r="GQX25" s="78"/>
      <c r="GQY25" s="78"/>
      <c r="GQZ25" s="78"/>
      <c r="GRA25" s="78"/>
      <c r="GRB25" s="78"/>
      <c r="GRC25" s="78"/>
      <c r="GRD25" s="78"/>
      <c r="GRE25" s="78"/>
      <c r="GRF25" s="79"/>
      <c r="GRG25" s="78"/>
      <c r="GRH25" s="78"/>
      <c r="GRI25" s="78"/>
      <c r="GRJ25" s="78"/>
      <c r="GRK25" s="78"/>
      <c r="GRL25" s="78"/>
      <c r="GRM25" s="78"/>
      <c r="GRN25" s="78"/>
      <c r="GRO25" s="78"/>
      <c r="GRP25" s="78"/>
      <c r="GRQ25" s="79"/>
      <c r="GRR25" s="78"/>
      <c r="GRS25" s="78"/>
      <c r="GRT25" s="78"/>
      <c r="GRU25" s="78"/>
      <c r="GRV25" s="78"/>
      <c r="GRW25" s="78"/>
      <c r="GRX25" s="78"/>
      <c r="GRY25" s="78"/>
      <c r="GRZ25" s="78"/>
      <c r="GSA25" s="78"/>
      <c r="GSB25" s="79"/>
      <c r="GSC25" s="78"/>
      <c r="GSD25" s="78"/>
      <c r="GSE25" s="78"/>
      <c r="GSF25" s="78"/>
      <c r="GSG25" s="78"/>
      <c r="GSH25" s="78"/>
      <c r="GSI25" s="78"/>
      <c r="GSJ25" s="78"/>
      <c r="GSK25" s="78"/>
      <c r="GSL25" s="78"/>
      <c r="GSM25" s="79"/>
      <c r="GSN25" s="78"/>
      <c r="GSO25" s="78"/>
      <c r="GSP25" s="78"/>
      <c r="GSQ25" s="78"/>
      <c r="GSR25" s="78"/>
      <c r="GSS25" s="78"/>
      <c r="GST25" s="78"/>
      <c r="GSU25" s="78"/>
      <c r="GSV25" s="78"/>
      <c r="GSW25" s="78"/>
      <c r="GSX25" s="79"/>
      <c r="GSY25" s="78"/>
      <c r="GSZ25" s="78"/>
      <c r="GTA25" s="78"/>
      <c r="GTB25" s="78"/>
      <c r="GTC25" s="78"/>
      <c r="GTD25" s="78"/>
      <c r="GTE25" s="78"/>
      <c r="GTF25" s="78"/>
      <c r="GTG25" s="78"/>
      <c r="GTH25" s="78"/>
      <c r="GTI25" s="79"/>
      <c r="GTJ25" s="78"/>
      <c r="GTK25" s="78"/>
      <c r="GTL25" s="78"/>
      <c r="GTM25" s="78"/>
      <c r="GTN25" s="78"/>
      <c r="GTO25" s="78"/>
      <c r="GTP25" s="78"/>
      <c r="GTQ25" s="78"/>
      <c r="GTR25" s="78"/>
      <c r="GTS25" s="78"/>
      <c r="GTT25" s="79"/>
      <c r="GTU25" s="78"/>
      <c r="GTV25" s="78"/>
      <c r="GTW25" s="78"/>
      <c r="GTX25" s="78"/>
      <c r="GTY25" s="78"/>
      <c r="GTZ25" s="78"/>
      <c r="GUA25" s="78"/>
      <c r="GUB25" s="78"/>
      <c r="GUC25" s="78"/>
      <c r="GUD25" s="78"/>
      <c r="GUE25" s="79"/>
      <c r="GUF25" s="78"/>
      <c r="GUG25" s="78"/>
      <c r="GUH25" s="78"/>
      <c r="GUI25" s="78"/>
      <c r="GUJ25" s="78"/>
      <c r="GUK25" s="78"/>
      <c r="GUL25" s="78"/>
      <c r="GUM25" s="78"/>
      <c r="GUN25" s="78"/>
      <c r="GUO25" s="78"/>
      <c r="GUP25" s="79"/>
      <c r="GUQ25" s="78"/>
      <c r="GUR25" s="78"/>
      <c r="GUS25" s="78"/>
      <c r="GUT25" s="78"/>
      <c r="GUU25" s="78"/>
      <c r="GUV25" s="78"/>
      <c r="GUW25" s="78"/>
      <c r="GUX25" s="78"/>
      <c r="GUY25" s="78"/>
      <c r="GUZ25" s="78"/>
      <c r="GVA25" s="79"/>
      <c r="GVB25" s="78"/>
      <c r="GVC25" s="78"/>
      <c r="GVD25" s="78"/>
      <c r="GVE25" s="78"/>
      <c r="GVF25" s="78"/>
      <c r="GVG25" s="78"/>
      <c r="GVH25" s="78"/>
      <c r="GVI25" s="78"/>
      <c r="GVJ25" s="78"/>
      <c r="GVK25" s="78"/>
      <c r="GVL25" s="79"/>
      <c r="GVM25" s="78"/>
      <c r="GVN25" s="78"/>
      <c r="GVO25" s="78"/>
      <c r="GVP25" s="78"/>
      <c r="GVQ25" s="78"/>
      <c r="GVR25" s="78"/>
      <c r="GVS25" s="78"/>
      <c r="GVT25" s="78"/>
      <c r="GVU25" s="78"/>
      <c r="GVV25" s="78"/>
      <c r="GVW25" s="79"/>
      <c r="GVX25" s="78"/>
      <c r="GVY25" s="78"/>
      <c r="GVZ25" s="78"/>
      <c r="GWA25" s="78"/>
      <c r="GWB25" s="78"/>
      <c r="GWC25" s="78"/>
      <c r="GWD25" s="78"/>
      <c r="GWE25" s="78"/>
      <c r="GWF25" s="78"/>
      <c r="GWG25" s="78"/>
      <c r="GWH25" s="79"/>
      <c r="GWI25" s="78"/>
      <c r="GWJ25" s="78"/>
      <c r="GWK25" s="78"/>
      <c r="GWL25" s="78"/>
      <c r="GWM25" s="78"/>
      <c r="GWN25" s="78"/>
      <c r="GWO25" s="78"/>
      <c r="GWP25" s="78"/>
      <c r="GWQ25" s="78"/>
      <c r="GWR25" s="78"/>
      <c r="GWS25" s="79"/>
      <c r="GWT25" s="78"/>
      <c r="GWU25" s="78"/>
      <c r="GWV25" s="78"/>
      <c r="GWW25" s="78"/>
      <c r="GWX25" s="78"/>
      <c r="GWY25" s="78"/>
      <c r="GWZ25" s="78"/>
      <c r="GXA25" s="78"/>
      <c r="GXB25" s="78"/>
      <c r="GXC25" s="78"/>
      <c r="GXD25" s="79"/>
      <c r="GXE25" s="78"/>
      <c r="GXF25" s="78"/>
      <c r="GXG25" s="78"/>
      <c r="GXH25" s="78"/>
      <c r="GXI25" s="78"/>
      <c r="GXJ25" s="78"/>
      <c r="GXK25" s="78"/>
      <c r="GXL25" s="78"/>
      <c r="GXM25" s="78"/>
      <c r="GXN25" s="78"/>
      <c r="GXO25" s="79"/>
      <c r="GXP25" s="78"/>
      <c r="GXQ25" s="78"/>
      <c r="GXR25" s="78"/>
      <c r="GXS25" s="78"/>
      <c r="GXT25" s="78"/>
      <c r="GXU25" s="78"/>
      <c r="GXV25" s="78"/>
      <c r="GXW25" s="78"/>
      <c r="GXX25" s="78"/>
      <c r="GXY25" s="78"/>
      <c r="GXZ25" s="79"/>
      <c r="GYA25" s="78"/>
      <c r="GYB25" s="78"/>
      <c r="GYC25" s="78"/>
      <c r="GYD25" s="78"/>
      <c r="GYE25" s="78"/>
      <c r="GYF25" s="78"/>
      <c r="GYG25" s="78"/>
      <c r="GYH25" s="78"/>
      <c r="GYI25" s="78"/>
      <c r="GYJ25" s="78"/>
      <c r="GYK25" s="79"/>
      <c r="GYL25" s="78"/>
      <c r="GYM25" s="78"/>
      <c r="GYN25" s="78"/>
      <c r="GYO25" s="78"/>
      <c r="GYP25" s="78"/>
      <c r="GYQ25" s="78"/>
      <c r="GYR25" s="78"/>
      <c r="GYS25" s="78"/>
      <c r="GYT25" s="78"/>
      <c r="GYU25" s="78"/>
      <c r="GYV25" s="79"/>
      <c r="GYW25" s="78"/>
      <c r="GYX25" s="78"/>
      <c r="GYY25" s="78"/>
      <c r="GYZ25" s="78"/>
      <c r="GZA25" s="78"/>
      <c r="GZB25" s="78"/>
      <c r="GZC25" s="78"/>
      <c r="GZD25" s="78"/>
      <c r="GZE25" s="78"/>
      <c r="GZF25" s="78"/>
      <c r="GZG25" s="79"/>
      <c r="GZH25" s="78"/>
      <c r="GZI25" s="78"/>
      <c r="GZJ25" s="78"/>
      <c r="GZK25" s="78"/>
      <c r="GZL25" s="78"/>
      <c r="GZM25" s="78"/>
      <c r="GZN25" s="78"/>
      <c r="GZO25" s="78"/>
      <c r="GZP25" s="78"/>
      <c r="GZQ25" s="78"/>
      <c r="GZR25" s="79"/>
      <c r="GZS25" s="78"/>
      <c r="GZT25" s="78"/>
      <c r="GZU25" s="78"/>
      <c r="GZV25" s="78"/>
      <c r="GZW25" s="78"/>
      <c r="GZX25" s="78"/>
      <c r="GZY25" s="78"/>
      <c r="GZZ25" s="78"/>
      <c r="HAA25" s="78"/>
      <c r="HAB25" s="78"/>
      <c r="HAC25" s="79"/>
      <c r="HAD25" s="78"/>
      <c r="HAE25" s="78"/>
      <c r="HAF25" s="78"/>
      <c r="HAG25" s="78"/>
      <c r="HAH25" s="78"/>
      <c r="HAI25" s="78"/>
      <c r="HAJ25" s="78"/>
      <c r="HAK25" s="78"/>
      <c r="HAL25" s="78"/>
      <c r="HAM25" s="78"/>
      <c r="HAN25" s="79"/>
      <c r="HAO25" s="78"/>
      <c r="HAP25" s="78"/>
      <c r="HAQ25" s="78"/>
      <c r="HAR25" s="78"/>
      <c r="HAS25" s="78"/>
      <c r="HAT25" s="78"/>
      <c r="HAU25" s="78"/>
      <c r="HAV25" s="78"/>
      <c r="HAW25" s="78"/>
      <c r="HAX25" s="78"/>
      <c r="HAY25" s="79"/>
      <c r="HAZ25" s="78"/>
      <c r="HBA25" s="78"/>
      <c r="HBB25" s="78"/>
      <c r="HBC25" s="78"/>
      <c r="HBD25" s="78"/>
      <c r="HBE25" s="78"/>
      <c r="HBF25" s="78"/>
      <c r="HBG25" s="78"/>
      <c r="HBH25" s="78"/>
      <c r="HBI25" s="78"/>
      <c r="HBJ25" s="79"/>
      <c r="HBK25" s="78"/>
      <c r="HBL25" s="78"/>
      <c r="HBM25" s="78"/>
      <c r="HBN25" s="78"/>
      <c r="HBO25" s="78"/>
      <c r="HBP25" s="78"/>
      <c r="HBQ25" s="78"/>
      <c r="HBR25" s="78"/>
      <c r="HBS25" s="78"/>
      <c r="HBT25" s="78"/>
      <c r="HBU25" s="79"/>
      <c r="HBV25" s="78"/>
      <c r="HBW25" s="78"/>
      <c r="HBX25" s="78"/>
      <c r="HBY25" s="78"/>
      <c r="HBZ25" s="78"/>
      <c r="HCA25" s="78"/>
      <c r="HCB25" s="78"/>
      <c r="HCC25" s="78"/>
      <c r="HCD25" s="78"/>
      <c r="HCE25" s="78"/>
      <c r="HCF25" s="79"/>
      <c r="HCG25" s="78"/>
      <c r="HCH25" s="78"/>
      <c r="HCI25" s="78"/>
      <c r="HCJ25" s="78"/>
      <c r="HCK25" s="78"/>
      <c r="HCL25" s="78"/>
      <c r="HCM25" s="78"/>
      <c r="HCN25" s="78"/>
      <c r="HCO25" s="78"/>
      <c r="HCP25" s="78"/>
      <c r="HCQ25" s="79"/>
      <c r="HCR25" s="78"/>
      <c r="HCS25" s="78"/>
      <c r="HCT25" s="78"/>
      <c r="HCU25" s="78"/>
      <c r="HCV25" s="78"/>
      <c r="HCW25" s="78"/>
      <c r="HCX25" s="78"/>
      <c r="HCY25" s="78"/>
      <c r="HCZ25" s="78"/>
      <c r="HDA25" s="78"/>
      <c r="HDB25" s="79"/>
      <c r="HDC25" s="78"/>
      <c r="HDD25" s="78"/>
      <c r="HDE25" s="78"/>
      <c r="HDF25" s="78"/>
      <c r="HDG25" s="78"/>
      <c r="HDH25" s="78"/>
      <c r="HDI25" s="78"/>
      <c r="HDJ25" s="78"/>
      <c r="HDK25" s="78"/>
      <c r="HDL25" s="78"/>
      <c r="HDM25" s="79"/>
      <c r="HDN25" s="78"/>
      <c r="HDO25" s="78"/>
      <c r="HDP25" s="78"/>
      <c r="HDQ25" s="78"/>
      <c r="HDR25" s="78"/>
      <c r="HDS25" s="78"/>
      <c r="HDT25" s="78"/>
      <c r="HDU25" s="78"/>
      <c r="HDV25" s="78"/>
      <c r="HDW25" s="78"/>
      <c r="HDX25" s="79"/>
      <c r="HDY25" s="78"/>
      <c r="HDZ25" s="78"/>
      <c r="HEA25" s="78"/>
      <c r="HEB25" s="78"/>
      <c r="HEC25" s="78"/>
      <c r="HED25" s="78"/>
      <c r="HEE25" s="78"/>
      <c r="HEF25" s="78"/>
      <c r="HEG25" s="78"/>
      <c r="HEH25" s="78"/>
      <c r="HEI25" s="79"/>
      <c r="HEJ25" s="78"/>
      <c r="HEK25" s="78"/>
      <c r="HEL25" s="78"/>
      <c r="HEM25" s="78"/>
      <c r="HEN25" s="78"/>
      <c r="HEO25" s="78"/>
      <c r="HEP25" s="78"/>
      <c r="HEQ25" s="78"/>
      <c r="HER25" s="78"/>
      <c r="HES25" s="78"/>
      <c r="HET25" s="79"/>
      <c r="HEU25" s="78"/>
      <c r="HEV25" s="78"/>
      <c r="HEW25" s="78"/>
      <c r="HEX25" s="78"/>
      <c r="HEY25" s="78"/>
      <c r="HEZ25" s="78"/>
      <c r="HFA25" s="78"/>
      <c r="HFB25" s="78"/>
      <c r="HFC25" s="78"/>
      <c r="HFD25" s="78"/>
      <c r="HFE25" s="79"/>
      <c r="HFF25" s="78"/>
      <c r="HFG25" s="78"/>
      <c r="HFH25" s="78"/>
      <c r="HFI25" s="78"/>
      <c r="HFJ25" s="78"/>
      <c r="HFK25" s="78"/>
      <c r="HFL25" s="78"/>
      <c r="HFM25" s="78"/>
      <c r="HFN25" s="78"/>
      <c r="HFO25" s="78"/>
      <c r="HFP25" s="79"/>
      <c r="HFQ25" s="78"/>
      <c r="HFR25" s="78"/>
      <c r="HFS25" s="78"/>
      <c r="HFT25" s="78"/>
      <c r="HFU25" s="78"/>
      <c r="HFV25" s="78"/>
      <c r="HFW25" s="78"/>
      <c r="HFX25" s="78"/>
      <c r="HFY25" s="78"/>
      <c r="HFZ25" s="78"/>
      <c r="HGA25" s="79"/>
      <c r="HGB25" s="78"/>
      <c r="HGC25" s="78"/>
      <c r="HGD25" s="78"/>
      <c r="HGE25" s="78"/>
      <c r="HGF25" s="78"/>
      <c r="HGG25" s="78"/>
      <c r="HGH25" s="78"/>
      <c r="HGI25" s="78"/>
      <c r="HGJ25" s="78"/>
      <c r="HGK25" s="78"/>
      <c r="HGL25" s="79"/>
      <c r="HGM25" s="78"/>
      <c r="HGN25" s="78"/>
      <c r="HGO25" s="78"/>
      <c r="HGP25" s="78"/>
      <c r="HGQ25" s="78"/>
      <c r="HGR25" s="78"/>
      <c r="HGS25" s="78"/>
      <c r="HGT25" s="78"/>
      <c r="HGU25" s="78"/>
      <c r="HGV25" s="78"/>
      <c r="HGW25" s="79"/>
      <c r="HGX25" s="78"/>
      <c r="HGY25" s="78"/>
      <c r="HGZ25" s="78"/>
      <c r="HHA25" s="78"/>
      <c r="HHB25" s="78"/>
      <c r="HHC25" s="78"/>
      <c r="HHD25" s="78"/>
      <c r="HHE25" s="78"/>
      <c r="HHF25" s="78"/>
      <c r="HHG25" s="78"/>
      <c r="HHH25" s="79"/>
      <c r="HHI25" s="78"/>
      <c r="HHJ25" s="78"/>
      <c r="HHK25" s="78"/>
      <c r="HHL25" s="78"/>
      <c r="HHM25" s="78"/>
      <c r="HHN25" s="78"/>
      <c r="HHO25" s="78"/>
      <c r="HHP25" s="78"/>
      <c r="HHQ25" s="78"/>
      <c r="HHR25" s="78"/>
      <c r="HHS25" s="79"/>
      <c r="HHT25" s="78"/>
      <c r="HHU25" s="78"/>
      <c r="HHV25" s="78"/>
      <c r="HHW25" s="78"/>
      <c r="HHX25" s="78"/>
      <c r="HHY25" s="78"/>
      <c r="HHZ25" s="78"/>
      <c r="HIA25" s="78"/>
      <c r="HIB25" s="78"/>
      <c r="HIC25" s="78"/>
      <c r="HID25" s="79"/>
      <c r="HIE25" s="78"/>
      <c r="HIF25" s="78"/>
      <c r="HIG25" s="78"/>
      <c r="HIH25" s="78"/>
      <c r="HII25" s="78"/>
      <c r="HIJ25" s="78"/>
      <c r="HIK25" s="78"/>
      <c r="HIL25" s="78"/>
      <c r="HIM25" s="78"/>
      <c r="HIN25" s="78"/>
      <c r="HIO25" s="79"/>
      <c r="HIP25" s="78"/>
      <c r="HIQ25" s="78"/>
      <c r="HIR25" s="78"/>
      <c r="HIS25" s="78"/>
      <c r="HIT25" s="78"/>
      <c r="HIU25" s="78"/>
      <c r="HIV25" s="78"/>
      <c r="HIW25" s="78"/>
      <c r="HIX25" s="78"/>
      <c r="HIY25" s="78"/>
      <c r="HIZ25" s="79"/>
      <c r="HJA25" s="78"/>
      <c r="HJB25" s="78"/>
      <c r="HJC25" s="78"/>
      <c r="HJD25" s="78"/>
      <c r="HJE25" s="78"/>
      <c r="HJF25" s="78"/>
      <c r="HJG25" s="78"/>
      <c r="HJH25" s="78"/>
      <c r="HJI25" s="78"/>
      <c r="HJJ25" s="78"/>
      <c r="HJK25" s="79"/>
      <c r="HJL25" s="78"/>
      <c r="HJM25" s="78"/>
      <c r="HJN25" s="78"/>
      <c r="HJO25" s="78"/>
      <c r="HJP25" s="78"/>
      <c r="HJQ25" s="78"/>
      <c r="HJR25" s="78"/>
      <c r="HJS25" s="78"/>
      <c r="HJT25" s="78"/>
      <c r="HJU25" s="78"/>
      <c r="HJV25" s="79"/>
      <c r="HJW25" s="78"/>
      <c r="HJX25" s="78"/>
      <c r="HJY25" s="78"/>
      <c r="HJZ25" s="78"/>
      <c r="HKA25" s="78"/>
      <c r="HKB25" s="78"/>
      <c r="HKC25" s="78"/>
      <c r="HKD25" s="78"/>
      <c r="HKE25" s="78"/>
      <c r="HKF25" s="78"/>
      <c r="HKG25" s="79"/>
      <c r="HKH25" s="78"/>
      <c r="HKI25" s="78"/>
      <c r="HKJ25" s="78"/>
      <c r="HKK25" s="78"/>
      <c r="HKL25" s="78"/>
      <c r="HKM25" s="78"/>
      <c r="HKN25" s="78"/>
      <c r="HKO25" s="78"/>
      <c r="HKP25" s="78"/>
      <c r="HKQ25" s="78"/>
      <c r="HKR25" s="79"/>
      <c r="HKS25" s="78"/>
      <c r="HKT25" s="78"/>
      <c r="HKU25" s="78"/>
      <c r="HKV25" s="78"/>
      <c r="HKW25" s="78"/>
      <c r="HKX25" s="78"/>
      <c r="HKY25" s="78"/>
      <c r="HKZ25" s="78"/>
      <c r="HLA25" s="78"/>
      <c r="HLB25" s="78"/>
      <c r="HLC25" s="79"/>
      <c r="HLD25" s="78"/>
      <c r="HLE25" s="78"/>
      <c r="HLF25" s="78"/>
      <c r="HLG25" s="78"/>
      <c r="HLH25" s="78"/>
      <c r="HLI25" s="78"/>
      <c r="HLJ25" s="78"/>
      <c r="HLK25" s="78"/>
      <c r="HLL25" s="78"/>
      <c r="HLM25" s="78"/>
      <c r="HLN25" s="79"/>
      <c r="HLO25" s="78"/>
      <c r="HLP25" s="78"/>
      <c r="HLQ25" s="78"/>
      <c r="HLR25" s="78"/>
      <c r="HLS25" s="78"/>
      <c r="HLT25" s="78"/>
      <c r="HLU25" s="78"/>
      <c r="HLV25" s="78"/>
      <c r="HLW25" s="78"/>
      <c r="HLX25" s="78"/>
      <c r="HLY25" s="79"/>
      <c r="HLZ25" s="78"/>
      <c r="HMA25" s="78"/>
      <c r="HMB25" s="78"/>
      <c r="HMC25" s="78"/>
      <c r="HMD25" s="78"/>
      <c r="HME25" s="78"/>
      <c r="HMF25" s="78"/>
      <c r="HMG25" s="78"/>
      <c r="HMH25" s="78"/>
      <c r="HMI25" s="78"/>
      <c r="HMJ25" s="79"/>
      <c r="HMK25" s="78"/>
      <c r="HML25" s="78"/>
      <c r="HMM25" s="78"/>
      <c r="HMN25" s="78"/>
      <c r="HMO25" s="78"/>
      <c r="HMP25" s="78"/>
      <c r="HMQ25" s="78"/>
      <c r="HMR25" s="78"/>
      <c r="HMS25" s="78"/>
      <c r="HMT25" s="78"/>
      <c r="HMU25" s="79"/>
      <c r="HMV25" s="78"/>
      <c r="HMW25" s="78"/>
      <c r="HMX25" s="78"/>
      <c r="HMY25" s="78"/>
      <c r="HMZ25" s="78"/>
      <c r="HNA25" s="78"/>
      <c r="HNB25" s="78"/>
      <c r="HNC25" s="78"/>
      <c r="HND25" s="78"/>
      <c r="HNE25" s="78"/>
      <c r="HNF25" s="79"/>
      <c r="HNG25" s="78"/>
      <c r="HNH25" s="78"/>
      <c r="HNI25" s="78"/>
      <c r="HNJ25" s="78"/>
      <c r="HNK25" s="78"/>
      <c r="HNL25" s="78"/>
      <c r="HNM25" s="78"/>
      <c r="HNN25" s="78"/>
      <c r="HNO25" s="78"/>
      <c r="HNP25" s="78"/>
      <c r="HNQ25" s="79"/>
      <c r="HNR25" s="78"/>
      <c r="HNS25" s="78"/>
      <c r="HNT25" s="78"/>
      <c r="HNU25" s="78"/>
      <c r="HNV25" s="78"/>
      <c r="HNW25" s="78"/>
      <c r="HNX25" s="78"/>
      <c r="HNY25" s="78"/>
      <c r="HNZ25" s="78"/>
      <c r="HOA25" s="78"/>
      <c r="HOB25" s="79"/>
      <c r="HOC25" s="78"/>
      <c r="HOD25" s="78"/>
      <c r="HOE25" s="78"/>
      <c r="HOF25" s="78"/>
      <c r="HOG25" s="78"/>
      <c r="HOH25" s="78"/>
      <c r="HOI25" s="78"/>
      <c r="HOJ25" s="78"/>
      <c r="HOK25" s="78"/>
      <c r="HOL25" s="78"/>
      <c r="HOM25" s="79"/>
      <c r="HON25" s="78"/>
      <c r="HOO25" s="78"/>
      <c r="HOP25" s="78"/>
      <c r="HOQ25" s="78"/>
      <c r="HOR25" s="78"/>
      <c r="HOS25" s="78"/>
      <c r="HOT25" s="78"/>
      <c r="HOU25" s="78"/>
      <c r="HOV25" s="78"/>
      <c r="HOW25" s="78"/>
      <c r="HOX25" s="79"/>
      <c r="HOY25" s="78"/>
      <c r="HOZ25" s="78"/>
      <c r="HPA25" s="78"/>
      <c r="HPB25" s="78"/>
      <c r="HPC25" s="78"/>
      <c r="HPD25" s="78"/>
      <c r="HPE25" s="78"/>
      <c r="HPF25" s="78"/>
      <c r="HPG25" s="78"/>
      <c r="HPH25" s="78"/>
      <c r="HPI25" s="79"/>
      <c r="HPJ25" s="78"/>
      <c r="HPK25" s="78"/>
      <c r="HPL25" s="78"/>
      <c r="HPM25" s="78"/>
      <c r="HPN25" s="78"/>
      <c r="HPO25" s="78"/>
      <c r="HPP25" s="78"/>
      <c r="HPQ25" s="78"/>
      <c r="HPR25" s="78"/>
      <c r="HPS25" s="78"/>
      <c r="HPT25" s="79"/>
      <c r="HPU25" s="78"/>
      <c r="HPV25" s="78"/>
      <c r="HPW25" s="78"/>
      <c r="HPX25" s="78"/>
      <c r="HPY25" s="78"/>
      <c r="HPZ25" s="78"/>
      <c r="HQA25" s="78"/>
      <c r="HQB25" s="78"/>
      <c r="HQC25" s="78"/>
      <c r="HQD25" s="78"/>
      <c r="HQE25" s="79"/>
      <c r="HQF25" s="78"/>
      <c r="HQG25" s="78"/>
      <c r="HQH25" s="78"/>
      <c r="HQI25" s="78"/>
      <c r="HQJ25" s="78"/>
      <c r="HQK25" s="78"/>
      <c r="HQL25" s="78"/>
      <c r="HQM25" s="78"/>
      <c r="HQN25" s="78"/>
      <c r="HQO25" s="78"/>
      <c r="HQP25" s="79"/>
      <c r="HQQ25" s="78"/>
      <c r="HQR25" s="78"/>
      <c r="HQS25" s="78"/>
      <c r="HQT25" s="78"/>
      <c r="HQU25" s="78"/>
      <c r="HQV25" s="78"/>
      <c r="HQW25" s="78"/>
      <c r="HQX25" s="78"/>
      <c r="HQY25" s="78"/>
      <c r="HQZ25" s="78"/>
      <c r="HRA25" s="79"/>
      <c r="HRB25" s="78"/>
      <c r="HRC25" s="78"/>
      <c r="HRD25" s="78"/>
      <c r="HRE25" s="78"/>
      <c r="HRF25" s="78"/>
      <c r="HRG25" s="78"/>
      <c r="HRH25" s="78"/>
      <c r="HRI25" s="78"/>
      <c r="HRJ25" s="78"/>
      <c r="HRK25" s="78"/>
      <c r="HRL25" s="79"/>
      <c r="HRM25" s="78"/>
      <c r="HRN25" s="78"/>
      <c r="HRO25" s="78"/>
      <c r="HRP25" s="78"/>
      <c r="HRQ25" s="78"/>
      <c r="HRR25" s="78"/>
      <c r="HRS25" s="78"/>
      <c r="HRT25" s="78"/>
      <c r="HRU25" s="78"/>
      <c r="HRV25" s="78"/>
      <c r="HRW25" s="79"/>
      <c r="HRX25" s="78"/>
      <c r="HRY25" s="78"/>
      <c r="HRZ25" s="78"/>
      <c r="HSA25" s="78"/>
      <c r="HSB25" s="78"/>
      <c r="HSC25" s="78"/>
      <c r="HSD25" s="78"/>
      <c r="HSE25" s="78"/>
      <c r="HSF25" s="78"/>
      <c r="HSG25" s="78"/>
      <c r="HSH25" s="79"/>
      <c r="HSI25" s="78"/>
      <c r="HSJ25" s="78"/>
      <c r="HSK25" s="78"/>
      <c r="HSL25" s="78"/>
      <c r="HSM25" s="78"/>
      <c r="HSN25" s="78"/>
      <c r="HSO25" s="78"/>
      <c r="HSP25" s="78"/>
      <c r="HSQ25" s="78"/>
      <c r="HSR25" s="78"/>
      <c r="HSS25" s="79"/>
      <c r="HST25" s="78"/>
      <c r="HSU25" s="78"/>
      <c r="HSV25" s="78"/>
      <c r="HSW25" s="78"/>
      <c r="HSX25" s="78"/>
      <c r="HSY25" s="78"/>
      <c r="HSZ25" s="78"/>
      <c r="HTA25" s="78"/>
      <c r="HTB25" s="78"/>
      <c r="HTC25" s="78"/>
      <c r="HTD25" s="79"/>
      <c r="HTE25" s="78"/>
      <c r="HTF25" s="78"/>
      <c r="HTG25" s="78"/>
      <c r="HTH25" s="78"/>
      <c r="HTI25" s="78"/>
      <c r="HTJ25" s="78"/>
      <c r="HTK25" s="78"/>
      <c r="HTL25" s="78"/>
      <c r="HTM25" s="78"/>
      <c r="HTN25" s="78"/>
      <c r="HTO25" s="79"/>
      <c r="HTP25" s="78"/>
      <c r="HTQ25" s="78"/>
      <c r="HTR25" s="78"/>
      <c r="HTS25" s="78"/>
      <c r="HTT25" s="78"/>
      <c r="HTU25" s="78"/>
      <c r="HTV25" s="78"/>
      <c r="HTW25" s="78"/>
      <c r="HTX25" s="78"/>
      <c r="HTY25" s="78"/>
      <c r="HTZ25" s="79"/>
      <c r="HUA25" s="78"/>
      <c r="HUB25" s="78"/>
      <c r="HUC25" s="78"/>
      <c r="HUD25" s="78"/>
      <c r="HUE25" s="78"/>
      <c r="HUF25" s="78"/>
      <c r="HUG25" s="78"/>
      <c r="HUH25" s="78"/>
      <c r="HUI25" s="78"/>
      <c r="HUJ25" s="78"/>
      <c r="HUK25" s="79"/>
      <c r="HUL25" s="78"/>
      <c r="HUM25" s="78"/>
      <c r="HUN25" s="78"/>
      <c r="HUO25" s="78"/>
      <c r="HUP25" s="78"/>
      <c r="HUQ25" s="78"/>
      <c r="HUR25" s="78"/>
      <c r="HUS25" s="78"/>
      <c r="HUT25" s="78"/>
      <c r="HUU25" s="78"/>
      <c r="HUV25" s="79"/>
      <c r="HUW25" s="78"/>
      <c r="HUX25" s="78"/>
      <c r="HUY25" s="78"/>
      <c r="HUZ25" s="78"/>
      <c r="HVA25" s="78"/>
      <c r="HVB25" s="78"/>
      <c r="HVC25" s="78"/>
      <c r="HVD25" s="78"/>
      <c r="HVE25" s="78"/>
      <c r="HVF25" s="78"/>
      <c r="HVG25" s="79"/>
      <c r="HVH25" s="78"/>
      <c r="HVI25" s="78"/>
      <c r="HVJ25" s="78"/>
      <c r="HVK25" s="78"/>
      <c r="HVL25" s="78"/>
      <c r="HVM25" s="78"/>
      <c r="HVN25" s="78"/>
      <c r="HVO25" s="78"/>
      <c r="HVP25" s="78"/>
      <c r="HVQ25" s="78"/>
      <c r="HVR25" s="79"/>
      <c r="HVS25" s="78"/>
      <c r="HVT25" s="78"/>
      <c r="HVU25" s="78"/>
      <c r="HVV25" s="78"/>
      <c r="HVW25" s="78"/>
      <c r="HVX25" s="78"/>
      <c r="HVY25" s="78"/>
      <c r="HVZ25" s="78"/>
      <c r="HWA25" s="78"/>
      <c r="HWB25" s="78"/>
      <c r="HWC25" s="79"/>
      <c r="HWD25" s="78"/>
      <c r="HWE25" s="78"/>
      <c r="HWF25" s="78"/>
      <c r="HWG25" s="78"/>
      <c r="HWH25" s="78"/>
      <c r="HWI25" s="78"/>
      <c r="HWJ25" s="78"/>
      <c r="HWK25" s="78"/>
      <c r="HWL25" s="78"/>
      <c r="HWM25" s="78"/>
      <c r="HWN25" s="79"/>
      <c r="HWO25" s="78"/>
      <c r="HWP25" s="78"/>
      <c r="HWQ25" s="78"/>
      <c r="HWR25" s="78"/>
      <c r="HWS25" s="78"/>
      <c r="HWT25" s="78"/>
      <c r="HWU25" s="78"/>
      <c r="HWV25" s="78"/>
      <c r="HWW25" s="78"/>
      <c r="HWX25" s="78"/>
      <c r="HWY25" s="79"/>
      <c r="HWZ25" s="78"/>
      <c r="HXA25" s="78"/>
      <c r="HXB25" s="78"/>
      <c r="HXC25" s="78"/>
      <c r="HXD25" s="78"/>
      <c r="HXE25" s="78"/>
      <c r="HXF25" s="78"/>
      <c r="HXG25" s="78"/>
      <c r="HXH25" s="78"/>
      <c r="HXI25" s="78"/>
      <c r="HXJ25" s="79"/>
      <c r="HXK25" s="78"/>
      <c r="HXL25" s="78"/>
      <c r="HXM25" s="78"/>
      <c r="HXN25" s="78"/>
      <c r="HXO25" s="78"/>
      <c r="HXP25" s="78"/>
      <c r="HXQ25" s="78"/>
      <c r="HXR25" s="78"/>
      <c r="HXS25" s="78"/>
      <c r="HXT25" s="78"/>
      <c r="HXU25" s="79"/>
      <c r="HXV25" s="78"/>
      <c r="HXW25" s="78"/>
      <c r="HXX25" s="78"/>
      <c r="HXY25" s="78"/>
      <c r="HXZ25" s="78"/>
      <c r="HYA25" s="78"/>
      <c r="HYB25" s="78"/>
      <c r="HYC25" s="78"/>
      <c r="HYD25" s="78"/>
      <c r="HYE25" s="78"/>
      <c r="HYF25" s="79"/>
      <c r="HYG25" s="78"/>
      <c r="HYH25" s="78"/>
      <c r="HYI25" s="78"/>
      <c r="HYJ25" s="78"/>
      <c r="HYK25" s="78"/>
      <c r="HYL25" s="78"/>
      <c r="HYM25" s="78"/>
      <c r="HYN25" s="78"/>
      <c r="HYO25" s="78"/>
      <c r="HYP25" s="78"/>
      <c r="HYQ25" s="79"/>
      <c r="HYR25" s="78"/>
      <c r="HYS25" s="78"/>
      <c r="HYT25" s="78"/>
      <c r="HYU25" s="78"/>
      <c r="HYV25" s="78"/>
      <c r="HYW25" s="78"/>
      <c r="HYX25" s="78"/>
      <c r="HYY25" s="78"/>
      <c r="HYZ25" s="78"/>
      <c r="HZA25" s="78"/>
      <c r="HZB25" s="79"/>
      <c r="HZC25" s="78"/>
      <c r="HZD25" s="78"/>
      <c r="HZE25" s="78"/>
      <c r="HZF25" s="78"/>
      <c r="HZG25" s="78"/>
      <c r="HZH25" s="78"/>
      <c r="HZI25" s="78"/>
      <c r="HZJ25" s="78"/>
      <c r="HZK25" s="78"/>
      <c r="HZL25" s="78"/>
      <c r="HZM25" s="79"/>
      <c r="HZN25" s="78"/>
      <c r="HZO25" s="78"/>
      <c r="HZP25" s="78"/>
      <c r="HZQ25" s="78"/>
      <c r="HZR25" s="78"/>
      <c r="HZS25" s="78"/>
      <c r="HZT25" s="78"/>
      <c r="HZU25" s="78"/>
      <c r="HZV25" s="78"/>
      <c r="HZW25" s="78"/>
      <c r="HZX25" s="79"/>
      <c r="HZY25" s="78"/>
      <c r="HZZ25" s="78"/>
      <c r="IAA25" s="78"/>
      <c r="IAB25" s="78"/>
      <c r="IAC25" s="78"/>
      <c r="IAD25" s="78"/>
      <c r="IAE25" s="78"/>
      <c r="IAF25" s="78"/>
      <c r="IAG25" s="78"/>
      <c r="IAH25" s="78"/>
      <c r="IAI25" s="79"/>
      <c r="IAJ25" s="78"/>
      <c r="IAK25" s="78"/>
      <c r="IAL25" s="78"/>
      <c r="IAM25" s="78"/>
      <c r="IAN25" s="78"/>
      <c r="IAO25" s="78"/>
      <c r="IAP25" s="78"/>
      <c r="IAQ25" s="78"/>
      <c r="IAR25" s="78"/>
      <c r="IAS25" s="78"/>
      <c r="IAT25" s="79"/>
      <c r="IAU25" s="78"/>
      <c r="IAV25" s="78"/>
      <c r="IAW25" s="78"/>
      <c r="IAX25" s="78"/>
      <c r="IAY25" s="78"/>
      <c r="IAZ25" s="78"/>
      <c r="IBA25" s="78"/>
      <c r="IBB25" s="78"/>
      <c r="IBC25" s="78"/>
      <c r="IBD25" s="78"/>
      <c r="IBE25" s="79"/>
      <c r="IBF25" s="78"/>
      <c r="IBG25" s="78"/>
      <c r="IBH25" s="78"/>
      <c r="IBI25" s="78"/>
      <c r="IBJ25" s="78"/>
      <c r="IBK25" s="78"/>
      <c r="IBL25" s="78"/>
      <c r="IBM25" s="78"/>
      <c r="IBN25" s="78"/>
      <c r="IBO25" s="78"/>
      <c r="IBP25" s="79"/>
      <c r="IBQ25" s="78"/>
      <c r="IBR25" s="78"/>
      <c r="IBS25" s="78"/>
      <c r="IBT25" s="78"/>
      <c r="IBU25" s="78"/>
      <c r="IBV25" s="78"/>
      <c r="IBW25" s="78"/>
      <c r="IBX25" s="78"/>
      <c r="IBY25" s="78"/>
      <c r="IBZ25" s="78"/>
      <c r="ICA25" s="79"/>
      <c r="ICB25" s="78"/>
      <c r="ICC25" s="78"/>
      <c r="ICD25" s="78"/>
      <c r="ICE25" s="78"/>
      <c r="ICF25" s="78"/>
      <c r="ICG25" s="78"/>
      <c r="ICH25" s="78"/>
      <c r="ICI25" s="78"/>
      <c r="ICJ25" s="78"/>
      <c r="ICK25" s="78"/>
      <c r="ICL25" s="79"/>
      <c r="ICM25" s="78"/>
      <c r="ICN25" s="78"/>
      <c r="ICO25" s="78"/>
      <c r="ICP25" s="78"/>
      <c r="ICQ25" s="78"/>
      <c r="ICR25" s="78"/>
      <c r="ICS25" s="78"/>
      <c r="ICT25" s="78"/>
      <c r="ICU25" s="78"/>
      <c r="ICV25" s="78"/>
      <c r="ICW25" s="79"/>
      <c r="ICX25" s="78"/>
      <c r="ICY25" s="78"/>
      <c r="ICZ25" s="78"/>
      <c r="IDA25" s="78"/>
      <c r="IDB25" s="78"/>
      <c r="IDC25" s="78"/>
      <c r="IDD25" s="78"/>
      <c r="IDE25" s="78"/>
      <c r="IDF25" s="78"/>
      <c r="IDG25" s="78"/>
      <c r="IDH25" s="79"/>
      <c r="IDI25" s="78"/>
      <c r="IDJ25" s="78"/>
      <c r="IDK25" s="78"/>
      <c r="IDL25" s="78"/>
      <c r="IDM25" s="78"/>
      <c r="IDN25" s="78"/>
      <c r="IDO25" s="78"/>
      <c r="IDP25" s="78"/>
      <c r="IDQ25" s="78"/>
      <c r="IDR25" s="78"/>
      <c r="IDS25" s="79"/>
      <c r="IDT25" s="78"/>
      <c r="IDU25" s="78"/>
      <c r="IDV25" s="78"/>
      <c r="IDW25" s="78"/>
      <c r="IDX25" s="78"/>
      <c r="IDY25" s="78"/>
      <c r="IDZ25" s="78"/>
      <c r="IEA25" s="78"/>
      <c r="IEB25" s="78"/>
      <c r="IEC25" s="78"/>
      <c r="IED25" s="79"/>
      <c r="IEE25" s="78"/>
      <c r="IEF25" s="78"/>
      <c r="IEG25" s="78"/>
      <c r="IEH25" s="78"/>
      <c r="IEI25" s="78"/>
      <c r="IEJ25" s="78"/>
      <c r="IEK25" s="78"/>
      <c r="IEL25" s="78"/>
      <c r="IEM25" s="78"/>
      <c r="IEN25" s="78"/>
      <c r="IEO25" s="79"/>
      <c r="IEP25" s="78"/>
      <c r="IEQ25" s="78"/>
      <c r="IER25" s="78"/>
      <c r="IES25" s="78"/>
      <c r="IET25" s="78"/>
      <c r="IEU25" s="78"/>
      <c r="IEV25" s="78"/>
      <c r="IEW25" s="78"/>
      <c r="IEX25" s="78"/>
      <c r="IEY25" s="78"/>
      <c r="IEZ25" s="79"/>
      <c r="IFA25" s="78"/>
      <c r="IFB25" s="78"/>
      <c r="IFC25" s="78"/>
      <c r="IFD25" s="78"/>
      <c r="IFE25" s="78"/>
      <c r="IFF25" s="78"/>
      <c r="IFG25" s="78"/>
      <c r="IFH25" s="78"/>
      <c r="IFI25" s="78"/>
      <c r="IFJ25" s="78"/>
      <c r="IFK25" s="79"/>
      <c r="IFL25" s="78"/>
      <c r="IFM25" s="78"/>
      <c r="IFN25" s="78"/>
      <c r="IFO25" s="78"/>
      <c r="IFP25" s="78"/>
      <c r="IFQ25" s="78"/>
      <c r="IFR25" s="78"/>
      <c r="IFS25" s="78"/>
      <c r="IFT25" s="78"/>
      <c r="IFU25" s="78"/>
      <c r="IFV25" s="79"/>
      <c r="IFW25" s="78"/>
      <c r="IFX25" s="78"/>
      <c r="IFY25" s="78"/>
      <c r="IFZ25" s="78"/>
      <c r="IGA25" s="78"/>
      <c r="IGB25" s="78"/>
      <c r="IGC25" s="78"/>
      <c r="IGD25" s="78"/>
      <c r="IGE25" s="78"/>
      <c r="IGF25" s="78"/>
      <c r="IGG25" s="79"/>
      <c r="IGH25" s="78"/>
      <c r="IGI25" s="78"/>
      <c r="IGJ25" s="78"/>
      <c r="IGK25" s="78"/>
      <c r="IGL25" s="78"/>
      <c r="IGM25" s="78"/>
      <c r="IGN25" s="78"/>
      <c r="IGO25" s="78"/>
      <c r="IGP25" s="78"/>
      <c r="IGQ25" s="78"/>
      <c r="IGR25" s="79"/>
      <c r="IGS25" s="78"/>
      <c r="IGT25" s="78"/>
      <c r="IGU25" s="78"/>
      <c r="IGV25" s="78"/>
      <c r="IGW25" s="78"/>
      <c r="IGX25" s="78"/>
      <c r="IGY25" s="78"/>
      <c r="IGZ25" s="78"/>
      <c r="IHA25" s="78"/>
      <c r="IHB25" s="78"/>
      <c r="IHC25" s="79"/>
      <c r="IHD25" s="78"/>
      <c r="IHE25" s="78"/>
      <c r="IHF25" s="78"/>
      <c r="IHG25" s="78"/>
      <c r="IHH25" s="78"/>
      <c r="IHI25" s="78"/>
      <c r="IHJ25" s="78"/>
      <c r="IHK25" s="78"/>
      <c r="IHL25" s="78"/>
      <c r="IHM25" s="78"/>
      <c r="IHN25" s="79"/>
      <c r="IHO25" s="78"/>
      <c r="IHP25" s="78"/>
      <c r="IHQ25" s="78"/>
      <c r="IHR25" s="78"/>
      <c r="IHS25" s="78"/>
      <c r="IHT25" s="78"/>
      <c r="IHU25" s="78"/>
      <c r="IHV25" s="78"/>
      <c r="IHW25" s="78"/>
      <c r="IHX25" s="78"/>
      <c r="IHY25" s="79"/>
      <c r="IHZ25" s="78"/>
      <c r="IIA25" s="78"/>
      <c r="IIB25" s="78"/>
      <c r="IIC25" s="78"/>
      <c r="IID25" s="78"/>
      <c r="IIE25" s="78"/>
      <c r="IIF25" s="78"/>
      <c r="IIG25" s="78"/>
      <c r="IIH25" s="78"/>
      <c r="III25" s="78"/>
      <c r="IIJ25" s="79"/>
      <c r="IIK25" s="78"/>
      <c r="IIL25" s="78"/>
      <c r="IIM25" s="78"/>
      <c r="IIN25" s="78"/>
      <c r="IIO25" s="78"/>
      <c r="IIP25" s="78"/>
      <c r="IIQ25" s="78"/>
      <c r="IIR25" s="78"/>
      <c r="IIS25" s="78"/>
      <c r="IIT25" s="78"/>
      <c r="IIU25" s="79"/>
      <c r="IIV25" s="78"/>
      <c r="IIW25" s="78"/>
      <c r="IIX25" s="78"/>
      <c r="IIY25" s="78"/>
      <c r="IIZ25" s="78"/>
      <c r="IJA25" s="78"/>
      <c r="IJB25" s="78"/>
      <c r="IJC25" s="78"/>
      <c r="IJD25" s="78"/>
      <c r="IJE25" s="78"/>
      <c r="IJF25" s="79"/>
      <c r="IJG25" s="78"/>
      <c r="IJH25" s="78"/>
      <c r="IJI25" s="78"/>
      <c r="IJJ25" s="78"/>
      <c r="IJK25" s="78"/>
      <c r="IJL25" s="78"/>
      <c r="IJM25" s="78"/>
      <c r="IJN25" s="78"/>
      <c r="IJO25" s="78"/>
      <c r="IJP25" s="78"/>
      <c r="IJQ25" s="79"/>
      <c r="IJR25" s="78"/>
      <c r="IJS25" s="78"/>
      <c r="IJT25" s="78"/>
      <c r="IJU25" s="78"/>
      <c r="IJV25" s="78"/>
      <c r="IJW25" s="78"/>
      <c r="IJX25" s="78"/>
      <c r="IJY25" s="78"/>
      <c r="IJZ25" s="78"/>
      <c r="IKA25" s="78"/>
      <c r="IKB25" s="79"/>
      <c r="IKC25" s="78"/>
      <c r="IKD25" s="78"/>
      <c r="IKE25" s="78"/>
      <c r="IKF25" s="78"/>
      <c r="IKG25" s="78"/>
      <c r="IKH25" s="78"/>
      <c r="IKI25" s="78"/>
      <c r="IKJ25" s="78"/>
      <c r="IKK25" s="78"/>
      <c r="IKL25" s="78"/>
      <c r="IKM25" s="79"/>
      <c r="IKN25" s="78"/>
      <c r="IKO25" s="78"/>
      <c r="IKP25" s="78"/>
      <c r="IKQ25" s="78"/>
      <c r="IKR25" s="78"/>
      <c r="IKS25" s="78"/>
      <c r="IKT25" s="78"/>
      <c r="IKU25" s="78"/>
      <c r="IKV25" s="78"/>
      <c r="IKW25" s="78"/>
      <c r="IKX25" s="79"/>
      <c r="IKY25" s="78"/>
      <c r="IKZ25" s="78"/>
      <c r="ILA25" s="78"/>
      <c r="ILB25" s="78"/>
      <c r="ILC25" s="78"/>
      <c r="ILD25" s="78"/>
      <c r="ILE25" s="78"/>
      <c r="ILF25" s="78"/>
      <c r="ILG25" s="78"/>
      <c r="ILH25" s="78"/>
      <c r="ILI25" s="79"/>
      <c r="ILJ25" s="78"/>
      <c r="ILK25" s="78"/>
      <c r="ILL25" s="78"/>
      <c r="ILM25" s="78"/>
      <c r="ILN25" s="78"/>
      <c r="ILO25" s="78"/>
      <c r="ILP25" s="78"/>
      <c r="ILQ25" s="78"/>
      <c r="ILR25" s="78"/>
      <c r="ILS25" s="78"/>
      <c r="ILT25" s="79"/>
      <c r="ILU25" s="78"/>
      <c r="ILV25" s="78"/>
      <c r="ILW25" s="78"/>
      <c r="ILX25" s="78"/>
      <c r="ILY25" s="78"/>
      <c r="ILZ25" s="78"/>
      <c r="IMA25" s="78"/>
      <c r="IMB25" s="78"/>
      <c r="IMC25" s="78"/>
      <c r="IMD25" s="78"/>
      <c r="IME25" s="79"/>
      <c r="IMF25" s="78"/>
      <c r="IMG25" s="78"/>
      <c r="IMH25" s="78"/>
      <c r="IMI25" s="78"/>
      <c r="IMJ25" s="78"/>
      <c r="IMK25" s="78"/>
      <c r="IML25" s="78"/>
      <c r="IMM25" s="78"/>
      <c r="IMN25" s="78"/>
      <c r="IMO25" s="78"/>
      <c r="IMP25" s="79"/>
      <c r="IMQ25" s="78"/>
      <c r="IMR25" s="78"/>
      <c r="IMS25" s="78"/>
      <c r="IMT25" s="78"/>
      <c r="IMU25" s="78"/>
      <c r="IMV25" s="78"/>
      <c r="IMW25" s="78"/>
      <c r="IMX25" s="78"/>
      <c r="IMY25" s="78"/>
      <c r="IMZ25" s="78"/>
      <c r="INA25" s="79"/>
      <c r="INB25" s="78"/>
      <c r="INC25" s="78"/>
      <c r="IND25" s="78"/>
      <c r="INE25" s="78"/>
      <c r="INF25" s="78"/>
      <c r="ING25" s="78"/>
      <c r="INH25" s="78"/>
      <c r="INI25" s="78"/>
      <c r="INJ25" s="78"/>
      <c r="INK25" s="78"/>
      <c r="INL25" s="79"/>
      <c r="INM25" s="78"/>
      <c r="INN25" s="78"/>
      <c r="INO25" s="78"/>
      <c r="INP25" s="78"/>
      <c r="INQ25" s="78"/>
      <c r="INR25" s="78"/>
      <c r="INS25" s="78"/>
      <c r="INT25" s="78"/>
      <c r="INU25" s="78"/>
      <c r="INV25" s="78"/>
      <c r="INW25" s="79"/>
      <c r="INX25" s="78"/>
      <c r="INY25" s="78"/>
      <c r="INZ25" s="78"/>
      <c r="IOA25" s="78"/>
      <c r="IOB25" s="78"/>
      <c r="IOC25" s="78"/>
      <c r="IOD25" s="78"/>
      <c r="IOE25" s="78"/>
      <c r="IOF25" s="78"/>
      <c r="IOG25" s="78"/>
      <c r="IOH25" s="79"/>
      <c r="IOI25" s="78"/>
      <c r="IOJ25" s="78"/>
      <c r="IOK25" s="78"/>
      <c r="IOL25" s="78"/>
      <c r="IOM25" s="78"/>
      <c r="ION25" s="78"/>
      <c r="IOO25" s="78"/>
      <c r="IOP25" s="78"/>
      <c r="IOQ25" s="78"/>
      <c r="IOR25" s="78"/>
      <c r="IOS25" s="79"/>
      <c r="IOT25" s="78"/>
      <c r="IOU25" s="78"/>
      <c r="IOV25" s="78"/>
      <c r="IOW25" s="78"/>
      <c r="IOX25" s="78"/>
      <c r="IOY25" s="78"/>
      <c r="IOZ25" s="78"/>
      <c r="IPA25" s="78"/>
      <c r="IPB25" s="78"/>
      <c r="IPC25" s="78"/>
      <c r="IPD25" s="79"/>
      <c r="IPE25" s="78"/>
      <c r="IPF25" s="78"/>
      <c r="IPG25" s="78"/>
      <c r="IPH25" s="78"/>
      <c r="IPI25" s="78"/>
      <c r="IPJ25" s="78"/>
      <c r="IPK25" s="78"/>
      <c r="IPL25" s="78"/>
      <c r="IPM25" s="78"/>
      <c r="IPN25" s="78"/>
      <c r="IPO25" s="79"/>
      <c r="IPP25" s="78"/>
      <c r="IPQ25" s="78"/>
      <c r="IPR25" s="78"/>
      <c r="IPS25" s="78"/>
      <c r="IPT25" s="78"/>
      <c r="IPU25" s="78"/>
      <c r="IPV25" s="78"/>
      <c r="IPW25" s="78"/>
      <c r="IPX25" s="78"/>
      <c r="IPY25" s="78"/>
      <c r="IPZ25" s="79"/>
      <c r="IQA25" s="78"/>
      <c r="IQB25" s="78"/>
      <c r="IQC25" s="78"/>
      <c r="IQD25" s="78"/>
      <c r="IQE25" s="78"/>
      <c r="IQF25" s="78"/>
      <c r="IQG25" s="78"/>
      <c r="IQH25" s="78"/>
      <c r="IQI25" s="78"/>
      <c r="IQJ25" s="78"/>
      <c r="IQK25" s="79"/>
      <c r="IQL25" s="78"/>
      <c r="IQM25" s="78"/>
      <c r="IQN25" s="78"/>
      <c r="IQO25" s="78"/>
      <c r="IQP25" s="78"/>
      <c r="IQQ25" s="78"/>
      <c r="IQR25" s="78"/>
      <c r="IQS25" s="78"/>
      <c r="IQT25" s="78"/>
      <c r="IQU25" s="78"/>
      <c r="IQV25" s="79"/>
      <c r="IQW25" s="78"/>
      <c r="IQX25" s="78"/>
      <c r="IQY25" s="78"/>
      <c r="IQZ25" s="78"/>
      <c r="IRA25" s="78"/>
      <c r="IRB25" s="78"/>
      <c r="IRC25" s="78"/>
      <c r="IRD25" s="78"/>
      <c r="IRE25" s="78"/>
      <c r="IRF25" s="78"/>
      <c r="IRG25" s="79"/>
      <c r="IRH25" s="78"/>
      <c r="IRI25" s="78"/>
      <c r="IRJ25" s="78"/>
      <c r="IRK25" s="78"/>
      <c r="IRL25" s="78"/>
      <c r="IRM25" s="78"/>
      <c r="IRN25" s="78"/>
      <c r="IRO25" s="78"/>
      <c r="IRP25" s="78"/>
      <c r="IRQ25" s="78"/>
      <c r="IRR25" s="79"/>
      <c r="IRS25" s="78"/>
      <c r="IRT25" s="78"/>
      <c r="IRU25" s="78"/>
      <c r="IRV25" s="78"/>
      <c r="IRW25" s="78"/>
      <c r="IRX25" s="78"/>
      <c r="IRY25" s="78"/>
      <c r="IRZ25" s="78"/>
      <c r="ISA25" s="78"/>
      <c r="ISB25" s="78"/>
      <c r="ISC25" s="79"/>
      <c r="ISD25" s="78"/>
      <c r="ISE25" s="78"/>
      <c r="ISF25" s="78"/>
      <c r="ISG25" s="78"/>
      <c r="ISH25" s="78"/>
      <c r="ISI25" s="78"/>
      <c r="ISJ25" s="78"/>
      <c r="ISK25" s="78"/>
      <c r="ISL25" s="78"/>
      <c r="ISM25" s="78"/>
      <c r="ISN25" s="79"/>
      <c r="ISO25" s="78"/>
      <c r="ISP25" s="78"/>
      <c r="ISQ25" s="78"/>
      <c r="ISR25" s="78"/>
      <c r="ISS25" s="78"/>
      <c r="IST25" s="78"/>
      <c r="ISU25" s="78"/>
      <c r="ISV25" s="78"/>
      <c r="ISW25" s="78"/>
      <c r="ISX25" s="78"/>
      <c r="ISY25" s="79"/>
      <c r="ISZ25" s="78"/>
      <c r="ITA25" s="78"/>
      <c r="ITB25" s="78"/>
      <c r="ITC25" s="78"/>
      <c r="ITD25" s="78"/>
      <c r="ITE25" s="78"/>
      <c r="ITF25" s="78"/>
      <c r="ITG25" s="78"/>
      <c r="ITH25" s="78"/>
      <c r="ITI25" s="78"/>
      <c r="ITJ25" s="79"/>
      <c r="ITK25" s="78"/>
      <c r="ITL25" s="78"/>
      <c r="ITM25" s="78"/>
      <c r="ITN25" s="78"/>
      <c r="ITO25" s="78"/>
      <c r="ITP25" s="78"/>
      <c r="ITQ25" s="78"/>
      <c r="ITR25" s="78"/>
      <c r="ITS25" s="78"/>
      <c r="ITT25" s="78"/>
      <c r="ITU25" s="79"/>
      <c r="ITV25" s="78"/>
      <c r="ITW25" s="78"/>
      <c r="ITX25" s="78"/>
      <c r="ITY25" s="78"/>
      <c r="ITZ25" s="78"/>
      <c r="IUA25" s="78"/>
      <c r="IUB25" s="78"/>
      <c r="IUC25" s="78"/>
      <c r="IUD25" s="78"/>
      <c r="IUE25" s="78"/>
      <c r="IUF25" s="79"/>
      <c r="IUG25" s="78"/>
      <c r="IUH25" s="78"/>
      <c r="IUI25" s="78"/>
      <c r="IUJ25" s="78"/>
      <c r="IUK25" s="78"/>
      <c r="IUL25" s="78"/>
      <c r="IUM25" s="78"/>
      <c r="IUN25" s="78"/>
      <c r="IUO25" s="78"/>
      <c r="IUP25" s="78"/>
      <c r="IUQ25" s="79"/>
      <c r="IUR25" s="78"/>
      <c r="IUS25" s="78"/>
      <c r="IUT25" s="78"/>
      <c r="IUU25" s="78"/>
      <c r="IUV25" s="78"/>
      <c r="IUW25" s="78"/>
      <c r="IUX25" s="78"/>
      <c r="IUY25" s="78"/>
      <c r="IUZ25" s="78"/>
      <c r="IVA25" s="78"/>
      <c r="IVB25" s="79"/>
      <c r="IVC25" s="78"/>
      <c r="IVD25" s="78"/>
      <c r="IVE25" s="78"/>
      <c r="IVF25" s="78"/>
      <c r="IVG25" s="78"/>
      <c r="IVH25" s="78"/>
      <c r="IVI25" s="78"/>
      <c r="IVJ25" s="78"/>
      <c r="IVK25" s="78"/>
      <c r="IVL25" s="78"/>
      <c r="IVM25" s="79"/>
      <c r="IVN25" s="78"/>
      <c r="IVO25" s="78"/>
      <c r="IVP25" s="78"/>
      <c r="IVQ25" s="78"/>
      <c r="IVR25" s="78"/>
      <c r="IVS25" s="78"/>
      <c r="IVT25" s="78"/>
      <c r="IVU25" s="78"/>
      <c r="IVV25" s="78"/>
      <c r="IVW25" s="78"/>
      <c r="IVX25" s="79"/>
      <c r="IVY25" s="78"/>
      <c r="IVZ25" s="78"/>
      <c r="IWA25" s="78"/>
      <c r="IWB25" s="78"/>
      <c r="IWC25" s="78"/>
      <c r="IWD25" s="78"/>
      <c r="IWE25" s="78"/>
      <c r="IWF25" s="78"/>
      <c r="IWG25" s="78"/>
      <c r="IWH25" s="78"/>
      <c r="IWI25" s="79"/>
      <c r="IWJ25" s="78"/>
      <c r="IWK25" s="78"/>
      <c r="IWL25" s="78"/>
      <c r="IWM25" s="78"/>
      <c r="IWN25" s="78"/>
      <c r="IWO25" s="78"/>
      <c r="IWP25" s="78"/>
      <c r="IWQ25" s="78"/>
      <c r="IWR25" s="78"/>
      <c r="IWS25" s="78"/>
      <c r="IWT25" s="79"/>
      <c r="IWU25" s="78"/>
      <c r="IWV25" s="78"/>
      <c r="IWW25" s="78"/>
      <c r="IWX25" s="78"/>
      <c r="IWY25" s="78"/>
      <c r="IWZ25" s="78"/>
      <c r="IXA25" s="78"/>
      <c r="IXB25" s="78"/>
      <c r="IXC25" s="78"/>
      <c r="IXD25" s="78"/>
      <c r="IXE25" s="79"/>
      <c r="IXF25" s="78"/>
      <c r="IXG25" s="78"/>
      <c r="IXH25" s="78"/>
      <c r="IXI25" s="78"/>
      <c r="IXJ25" s="78"/>
      <c r="IXK25" s="78"/>
      <c r="IXL25" s="78"/>
      <c r="IXM25" s="78"/>
      <c r="IXN25" s="78"/>
      <c r="IXO25" s="78"/>
      <c r="IXP25" s="79"/>
      <c r="IXQ25" s="78"/>
      <c r="IXR25" s="78"/>
      <c r="IXS25" s="78"/>
      <c r="IXT25" s="78"/>
      <c r="IXU25" s="78"/>
      <c r="IXV25" s="78"/>
      <c r="IXW25" s="78"/>
      <c r="IXX25" s="78"/>
      <c r="IXY25" s="78"/>
      <c r="IXZ25" s="78"/>
      <c r="IYA25" s="79"/>
      <c r="IYB25" s="78"/>
      <c r="IYC25" s="78"/>
      <c r="IYD25" s="78"/>
      <c r="IYE25" s="78"/>
      <c r="IYF25" s="78"/>
      <c r="IYG25" s="78"/>
      <c r="IYH25" s="78"/>
      <c r="IYI25" s="78"/>
      <c r="IYJ25" s="78"/>
      <c r="IYK25" s="78"/>
      <c r="IYL25" s="79"/>
      <c r="IYM25" s="78"/>
      <c r="IYN25" s="78"/>
      <c r="IYO25" s="78"/>
      <c r="IYP25" s="78"/>
      <c r="IYQ25" s="78"/>
      <c r="IYR25" s="78"/>
      <c r="IYS25" s="78"/>
      <c r="IYT25" s="78"/>
      <c r="IYU25" s="78"/>
      <c r="IYV25" s="78"/>
      <c r="IYW25" s="79"/>
      <c r="IYX25" s="78"/>
      <c r="IYY25" s="78"/>
      <c r="IYZ25" s="78"/>
      <c r="IZA25" s="78"/>
      <c r="IZB25" s="78"/>
      <c r="IZC25" s="78"/>
      <c r="IZD25" s="78"/>
      <c r="IZE25" s="78"/>
      <c r="IZF25" s="78"/>
      <c r="IZG25" s="78"/>
      <c r="IZH25" s="79"/>
      <c r="IZI25" s="78"/>
      <c r="IZJ25" s="78"/>
      <c r="IZK25" s="78"/>
      <c r="IZL25" s="78"/>
      <c r="IZM25" s="78"/>
      <c r="IZN25" s="78"/>
      <c r="IZO25" s="78"/>
      <c r="IZP25" s="78"/>
      <c r="IZQ25" s="78"/>
      <c r="IZR25" s="78"/>
      <c r="IZS25" s="79"/>
      <c r="IZT25" s="78"/>
      <c r="IZU25" s="78"/>
      <c r="IZV25" s="78"/>
      <c r="IZW25" s="78"/>
      <c r="IZX25" s="78"/>
      <c r="IZY25" s="78"/>
      <c r="IZZ25" s="78"/>
      <c r="JAA25" s="78"/>
      <c r="JAB25" s="78"/>
      <c r="JAC25" s="78"/>
      <c r="JAD25" s="79"/>
      <c r="JAE25" s="78"/>
      <c r="JAF25" s="78"/>
      <c r="JAG25" s="78"/>
      <c r="JAH25" s="78"/>
      <c r="JAI25" s="78"/>
      <c r="JAJ25" s="78"/>
      <c r="JAK25" s="78"/>
      <c r="JAL25" s="78"/>
      <c r="JAM25" s="78"/>
      <c r="JAN25" s="78"/>
      <c r="JAO25" s="79"/>
      <c r="JAP25" s="78"/>
      <c r="JAQ25" s="78"/>
      <c r="JAR25" s="78"/>
      <c r="JAS25" s="78"/>
      <c r="JAT25" s="78"/>
      <c r="JAU25" s="78"/>
      <c r="JAV25" s="78"/>
      <c r="JAW25" s="78"/>
      <c r="JAX25" s="78"/>
      <c r="JAY25" s="78"/>
      <c r="JAZ25" s="79"/>
      <c r="JBA25" s="78"/>
      <c r="JBB25" s="78"/>
      <c r="JBC25" s="78"/>
      <c r="JBD25" s="78"/>
      <c r="JBE25" s="78"/>
      <c r="JBF25" s="78"/>
      <c r="JBG25" s="78"/>
      <c r="JBH25" s="78"/>
      <c r="JBI25" s="78"/>
      <c r="JBJ25" s="78"/>
      <c r="JBK25" s="79"/>
      <c r="JBL25" s="78"/>
      <c r="JBM25" s="78"/>
      <c r="JBN25" s="78"/>
      <c r="JBO25" s="78"/>
      <c r="JBP25" s="78"/>
      <c r="JBQ25" s="78"/>
      <c r="JBR25" s="78"/>
      <c r="JBS25" s="78"/>
      <c r="JBT25" s="78"/>
      <c r="JBU25" s="78"/>
      <c r="JBV25" s="79"/>
      <c r="JBW25" s="78"/>
      <c r="JBX25" s="78"/>
      <c r="JBY25" s="78"/>
      <c r="JBZ25" s="78"/>
      <c r="JCA25" s="78"/>
      <c r="JCB25" s="78"/>
      <c r="JCC25" s="78"/>
      <c r="JCD25" s="78"/>
      <c r="JCE25" s="78"/>
      <c r="JCF25" s="78"/>
      <c r="JCG25" s="79"/>
      <c r="JCH25" s="78"/>
      <c r="JCI25" s="78"/>
      <c r="JCJ25" s="78"/>
      <c r="JCK25" s="78"/>
      <c r="JCL25" s="78"/>
      <c r="JCM25" s="78"/>
      <c r="JCN25" s="78"/>
      <c r="JCO25" s="78"/>
      <c r="JCP25" s="78"/>
      <c r="JCQ25" s="78"/>
      <c r="JCR25" s="79"/>
      <c r="JCS25" s="78"/>
      <c r="JCT25" s="78"/>
      <c r="JCU25" s="78"/>
      <c r="JCV25" s="78"/>
      <c r="JCW25" s="78"/>
      <c r="JCX25" s="78"/>
      <c r="JCY25" s="78"/>
      <c r="JCZ25" s="78"/>
      <c r="JDA25" s="78"/>
      <c r="JDB25" s="78"/>
      <c r="JDC25" s="79"/>
      <c r="JDD25" s="78"/>
      <c r="JDE25" s="78"/>
      <c r="JDF25" s="78"/>
      <c r="JDG25" s="78"/>
      <c r="JDH25" s="78"/>
      <c r="JDI25" s="78"/>
      <c r="JDJ25" s="78"/>
      <c r="JDK25" s="78"/>
      <c r="JDL25" s="78"/>
      <c r="JDM25" s="78"/>
      <c r="JDN25" s="79"/>
      <c r="JDO25" s="78"/>
      <c r="JDP25" s="78"/>
      <c r="JDQ25" s="78"/>
      <c r="JDR25" s="78"/>
      <c r="JDS25" s="78"/>
      <c r="JDT25" s="78"/>
      <c r="JDU25" s="78"/>
      <c r="JDV25" s="78"/>
      <c r="JDW25" s="78"/>
      <c r="JDX25" s="78"/>
      <c r="JDY25" s="79"/>
      <c r="JDZ25" s="78"/>
      <c r="JEA25" s="78"/>
      <c r="JEB25" s="78"/>
      <c r="JEC25" s="78"/>
      <c r="JED25" s="78"/>
      <c r="JEE25" s="78"/>
      <c r="JEF25" s="78"/>
      <c r="JEG25" s="78"/>
      <c r="JEH25" s="78"/>
      <c r="JEI25" s="78"/>
      <c r="JEJ25" s="79"/>
      <c r="JEK25" s="78"/>
      <c r="JEL25" s="78"/>
      <c r="JEM25" s="78"/>
      <c r="JEN25" s="78"/>
      <c r="JEO25" s="78"/>
      <c r="JEP25" s="78"/>
      <c r="JEQ25" s="78"/>
      <c r="JER25" s="78"/>
      <c r="JES25" s="78"/>
      <c r="JET25" s="78"/>
      <c r="JEU25" s="79"/>
      <c r="JEV25" s="78"/>
      <c r="JEW25" s="78"/>
      <c r="JEX25" s="78"/>
      <c r="JEY25" s="78"/>
      <c r="JEZ25" s="78"/>
      <c r="JFA25" s="78"/>
      <c r="JFB25" s="78"/>
      <c r="JFC25" s="78"/>
      <c r="JFD25" s="78"/>
      <c r="JFE25" s="78"/>
      <c r="JFF25" s="79"/>
      <c r="JFG25" s="78"/>
      <c r="JFH25" s="78"/>
      <c r="JFI25" s="78"/>
      <c r="JFJ25" s="78"/>
      <c r="JFK25" s="78"/>
      <c r="JFL25" s="78"/>
      <c r="JFM25" s="78"/>
      <c r="JFN25" s="78"/>
      <c r="JFO25" s="78"/>
      <c r="JFP25" s="78"/>
      <c r="JFQ25" s="79"/>
      <c r="JFR25" s="78"/>
      <c r="JFS25" s="78"/>
      <c r="JFT25" s="78"/>
      <c r="JFU25" s="78"/>
      <c r="JFV25" s="78"/>
      <c r="JFW25" s="78"/>
      <c r="JFX25" s="78"/>
      <c r="JFY25" s="78"/>
      <c r="JFZ25" s="78"/>
      <c r="JGA25" s="78"/>
      <c r="JGB25" s="79"/>
      <c r="JGC25" s="78"/>
      <c r="JGD25" s="78"/>
      <c r="JGE25" s="78"/>
      <c r="JGF25" s="78"/>
      <c r="JGG25" s="78"/>
      <c r="JGH25" s="78"/>
      <c r="JGI25" s="78"/>
      <c r="JGJ25" s="78"/>
      <c r="JGK25" s="78"/>
      <c r="JGL25" s="78"/>
      <c r="JGM25" s="79"/>
      <c r="JGN25" s="78"/>
      <c r="JGO25" s="78"/>
      <c r="JGP25" s="78"/>
      <c r="JGQ25" s="78"/>
      <c r="JGR25" s="78"/>
      <c r="JGS25" s="78"/>
      <c r="JGT25" s="78"/>
      <c r="JGU25" s="78"/>
      <c r="JGV25" s="78"/>
      <c r="JGW25" s="78"/>
      <c r="JGX25" s="79"/>
      <c r="JGY25" s="78"/>
      <c r="JGZ25" s="78"/>
      <c r="JHA25" s="78"/>
      <c r="JHB25" s="78"/>
      <c r="JHC25" s="78"/>
      <c r="JHD25" s="78"/>
      <c r="JHE25" s="78"/>
      <c r="JHF25" s="78"/>
      <c r="JHG25" s="78"/>
      <c r="JHH25" s="78"/>
      <c r="JHI25" s="79"/>
      <c r="JHJ25" s="78"/>
      <c r="JHK25" s="78"/>
      <c r="JHL25" s="78"/>
      <c r="JHM25" s="78"/>
      <c r="JHN25" s="78"/>
      <c r="JHO25" s="78"/>
      <c r="JHP25" s="78"/>
      <c r="JHQ25" s="78"/>
      <c r="JHR25" s="78"/>
      <c r="JHS25" s="78"/>
      <c r="JHT25" s="79"/>
      <c r="JHU25" s="78"/>
      <c r="JHV25" s="78"/>
      <c r="JHW25" s="78"/>
      <c r="JHX25" s="78"/>
      <c r="JHY25" s="78"/>
      <c r="JHZ25" s="78"/>
      <c r="JIA25" s="78"/>
      <c r="JIB25" s="78"/>
      <c r="JIC25" s="78"/>
      <c r="JID25" s="78"/>
      <c r="JIE25" s="79"/>
      <c r="JIF25" s="78"/>
      <c r="JIG25" s="78"/>
      <c r="JIH25" s="78"/>
      <c r="JII25" s="78"/>
      <c r="JIJ25" s="78"/>
      <c r="JIK25" s="78"/>
      <c r="JIL25" s="78"/>
      <c r="JIM25" s="78"/>
      <c r="JIN25" s="78"/>
      <c r="JIO25" s="78"/>
      <c r="JIP25" s="79"/>
      <c r="JIQ25" s="78"/>
      <c r="JIR25" s="78"/>
      <c r="JIS25" s="78"/>
      <c r="JIT25" s="78"/>
      <c r="JIU25" s="78"/>
      <c r="JIV25" s="78"/>
      <c r="JIW25" s="78"/>
      <c r="JIX25" s="78"/>
      <c r="JIY25" s="78"/>
      <c r="JIZ25" s="78"/>
      <c r="JJA25" s="79"/>
      <c r="JJB25" s="78"/>
      <c r="JJC25" s="78"/>
      <c r="JJD25" s="78"/>
      <c r="JJE25" s="78"/>
      <c r="JJF25" s="78"/>
      <c r="JJG25" s="78"/>
      <c r="JJH25" s="78"/>
      <c r="JJI25" s="78"/>
      <c r="JJJ25" s="78"/>
      <c r="JJK25" s="78"/>
      <c r="JJL25" s="79"/>
      <c r="JJM25" s="78"/>
      <c r="JJN25" s="78"/>
      <c r="JJO25" s="78"/>
      <c r="JJP25" s="78"/>
      <c r="JJQ25" s="78"/>
      <c r="JJR25" s="78"/>
      <c r="JJS25" s="78"/>
      <c r="JJT25" s="78"/>
      <c r="JJU25" s="78"/>
      <c r="JJV25" s="78"/>
      <c r="JJW25" s="79"/>
      <c r="JJX25" s="78"/>
      <c r="JJY25" s="78"/>
      <c r="JJZ25" s="78"/>
      <c r="JKA25" s="78"/>
      <c r="JKB25" s="78"/>
      <c r="JKC25" s="78"/>
      <c r="JKD25" s="78"/>
      <c r="JKE25" s="78"/>
      <c r="JKF25" s="78"/>
      <c r="JKG25" s="78"/>
      <c r="JKH25" s="79"/>
      <c r="JKI25" s="78"/>
      <c r="JKJ25" s="78"/>
      <c r="JKK25" s="78"/>
      <c r="JKL25" s="78"/>
      <c r="JKM25" s="78"/>
      <c r="JKN25" s="78"/>
      <c r="JKO25" s="78"/>
      <c r="JKP25" s="78"/>
      <c r="JKQ25" s="78"/>
      <c r="JKR25" s="78"/>
      <c r="JKS25" s="79"/>
      <c r="JKT25" s="78"/>
      <c r="JKU25" s="78"/>
      <c r="JKV25" s="78"/>
      <c r="JKW25" s="78"/>
      <c r="JKX25" s="78"/>
      <c r="JKY25" s="78"/>
      <c r="JKZ25" s="78"/>
      <c r="JLA25" s="78"/>
      <c r="JLB25" s="78"/>
      <c r="JLC25" s="78"/>
      <c r="JLD25" s="79"/>
      <c r="JLE25" s="78"/>
      <c r="JLF25" s="78"/>
      <c r="JLG25" s="78"/>
      <c r="JLH25" s="78"/>
      <c r="JLI25" s="78"/>
      <c r="JLJ25" s="78"/>
      <c r="JLK25" s="78"/>
      <c r="JLL25" s="78"/>
      <c r="JLM25" s="78"/>
      <c r="JLN25" s="78"/>
      <c r="JLO25" s="79"/>
      <c r="JLP25" s="78"/>
      <c r="JLQ25" s="78"/>
      <c r="JLR25" s="78"/>
      <c r="JLS25" s="78"/>
      <c r="JLT25" s="78"/>
      <c r="JLU25" s="78"/>
      <c r="JLV25" s="78"/>
      <c r="JLW25" s="78"/>
      <c r="JLX25" s="78"/>
      <c r="JLY25" s="78"/>
      <c r="JLZ25" s="79"/>
      <c r="JMA25" s="78"/>
      <c r="JMB25" s="78"/>
      <c r="JMC25" s="78"/>
      <c r="JMD25" s="78"/>
      <c r="JME25" s="78"/>
      <c r="JMF25" s="78"/>
      <c r="JMG25" s="78"/>
      <c r="JMH25" s="78"/>
      <c r="JMI25" s="78"/>
      <c r="JMJ25" s="78"/>
      <c r="JMK25" s="79"/>
      <c r="JML25" s="78"/>
      <c r="JMM25" s="78"/>
      <c r="JMN25" s="78"/>
      <c r="JMO25" s="78"/>
      <c r="JMP25" s="78"/>
      <c r="JMQ25" s="78"/>
      <c r="JMR25" s="78"/>
      <c r="JMS25" s="78"/>
      <c r="JMT25" s="78"/>
      <c r="JMU25" s="78"/>
      <c r="JMV25" s="79"/>
      <c r="JMW25" s="78"/>
      <c r="JMX25" s="78"/>
      <c r="JMY25" s="78"/>
      <c r="JMZ25" s="78"/>
      <c r="JNA25" s="78"/>
      <c r="JNB25" s="78"/>
      <c r="JNC25" s="78"/>
      <c r="JND25" s="78"/>
      <c r="JNE25" s="78"/>
      <c r="JNF25" s="78"/>
      <c r="JNG25" s="79"/>
      <c r="JNH25" s="78"/>
      <c r="JNI25" s="78"/>
      <c r="JNJ25" s="78"/>
      <c r="JNK25" s="78"/>
      <c r="JNL25" s="78"/>
      <c r="JNM25" s="78"/>
      <c r="JNN25" s="78"/>
      <c r="JNO25" s="78"/>
      <c r="JNP25" s="78"/>
      <c r="JNQ25" s="78"/>
      <c r="JNR25" s="79"/>
      <c r="JNS25" s="78"/>
      <c r="JNT25" s="78"/>
      <c r="JNU25" s="78"/>
      <c r="JNV25" s="78"/>
      <c r="JNW25" s="78"/>
      <c r="JNX25" s="78"/>
      <c r="JNY25" s="78"/>
      <c r="JNZ25" s="78"/>
      <c r="JOA25" s="78"/>
      <c r="JOB25" s="78"/>
      <c r="JOC25" s="79"/>
      <c r="JOD25" s="78"/>
      <c r="JOE25" s="78"/>
      <c r="JOF25" s="78"/>
      <c r="JOG25" s="78"/>
      <c r="JOH25" s="78"/>
      <c r="JOI25" s="78"/>
      <c r="JOJ25" s="78"/>
      <c r="JOK25" s="78"/>
      <c r="JOL25" s="78"/>
      <c r="JOM25" s="78"/>
      <c r="JON25" s="79"/>
      <c r="JOO25" s="78"/>
      <c r="JOP25" s="78"/>
      <c r="JOQ25" s="78"/>
      <c r="JOR25" s="78"/>
      <c r="JOS25" s="78"/>
      <c r="JOT25" s="78"/>
      <c r="JOU25" s="78"/>
      <c r="JOV25" s="78"/>
      <c r="JOW25" s="78"/>
      <c r="JOX25" s="78"/>
      <c r="JOY25" s="79"/>
      <c r="JOZ25" s="78"/>
      <c r="JPA25" s="78"/>
      <c r="JPB25" s="78"/>
      <c r="JPC25" s="78"/>
      <c r="JPD25" s="78"/>
      <c r="JPE25" s="78"/>
      <c r="JPF25" s="78"/>
      <c r="JPG25" s="78"/>
      <c r="JPH25" s="78"/>
      <c r="JPI25" s="78"/>
      <c r="JPJ25" s="79"/>
      <c r="JPK25" s="78"/>
      <c r="JPL25" s="78"/>
      <c r="JPM25" s="78"/>
      <c r="JPN25" s="78"/>
      <c r="JPO25" s="78"/>
      <c r="JPP25" s="78"/>
      <c r="JPQ25" s="78"/>
      <c r="JPR25" s="78"/>
      <c r="JPS25" s="78"/>
      <c r="JPT25" s="78"/>
      <c r="JPU25" s="79"/>
      <c r="JPV25" s="78"/>
      <c r="JPW25" s="78"/>
      <c r="JPX25" s="78"/>
      <c r="JPY25" s="78"/>
      <c r="JPZ25" s="78"/>
      <c r="JQA25" s="78"/>
      <c r="JQB25" s="78"/>
      <c r="JQC25" s="78"/>
      <c r="JQD25" s="78"/>
      <c r="JQE25" s="78"/>
      <c r="JQF25" s="79"/>
      <c r="JQG25" s="78"/>
      <c r="JQH25" s="78"/>
      <c r="JQI25" s="78"/>
      <c r="JQJ25" s="78"/>
      <c r="JQK25" s="78"/>
      <c r="JQL25" s="78"/>
      <c r="JQM25" s="78"/>
      <c r="JQN25" s="78"/>
      <c r="JQO25" s="78"/>
      <c r="JQP25" s="78"/>
      <c r="JQQ25" s="79"/>
      <c r="JQR25" s="78"/>
      <c r="JQS25" s="78"/>
      <c r="JQT25" s="78"/>
      <c r="JQU25" s="78"/>
      <c r="JQV25" s="78"/>
      <c r="JQW25" s="78"/>
      <c r="JQX25" s="78"/>
      <c r="JQY25" s="78"/>
      <c r="JQZ25" s="78"/>
      <c r="JRA25" s="78"/>
      <c r="JRB25" s="79"/>
      <c r="JRC25" s="78"/>
      <c r="JRD25" s="78"/>
      <c r="JRE25" s="78"/>
      <c r="JRF25" s="78"/>
      <c r="JRG25" s="78"/>
      <c r="JRH25" s="78"/>
      <c r="JRI25" s="78"/>
      <c r="JRJ25" s="78"/>
      <c r="JRK25" s="78"/>
      <c r="JRL25" s="78"/>
      <c r="JRM25" s="79"/>
      <c r="JRN25" s="78"/>
      <c r="JRO25" s="78"/>
      <c r="JRP25" s="78"/>
      <c r="JRQ25" s="78"/>
      <c r="JRR25" s="78"/>
      <c r="JRS25" s="78"/>
      <c r="JRT25" s="78"/>
      <c r="JRU25" s="78"/>
      <c r="JRV25" s="78"/>
      <c r="JRW25" s="78"/>
      <c r="JRX25" s="79"/>
      <c r="JRY25" s="78"/>
      <c r="JRZ25" s="78"/>
      <c r="JSA25" s="78"/>
      <c r="JSB25" s="78"/>
      <c r="JSC25" s="78"/>
      <c r="JSD25" s="78"/>
      <c r="JSE25" s="78"/>
      <c r="JSF25" s="78"/>
      <c r="JSG25" s="78"/>
      <c r="JSH25" s="78"/>
      <c r="JSI25" s="79"/>
      <c r="JSJ25" s="78"/>
      <c r="JSK25" s="78"/>
      <c r="JSL25" s="78"/>
      <c r="JSM25" s="78"/>
      <c r="JSN25" s="78"/>
      <c r="JSO25" s="78"/>
      <c r="JSP25" s="78"/>
      <c r="JSQ25" s="78"/>
      <c r="JSR25" s="78"/>
      <c r="JSS25" s="78"/>
      <c r="JST25" s="79"/>
      <c r="JSU25" s="78"/>
      <c r="JSV25" s="78"/>
      <c r="JSW25" s="78"/>
      <c r="JSX25" s="78"/>
      <c r="JSY25" s="78"/>
      <c r="JSZ25" s="78"/>
      <c r="JTA25" s="78"/>
      <c r="JTB25" s="78"/>
      <c r="JTC25" s="78"/>
      <c r="JTD25" s="78"/>
      <c r="JTE25" s="79"/>
      <c r="JTF25" s="78"/>
      <c r="JTG25" s="78"/>
      <c r="JTH25" s="78"/>
      <c r="JTI25" s="78"/>
      <c r="JTJ25" s="78"/>
      <c r="JTK25" s="78"/>
      <c r="JTL25" s="78"/>
      <c r="JTM25" s="78"/>
      <c r="JTN25" s="78"/>
      <c r="JTO25" s="78"/>
      <c r="JTP25" s="79"/>
      <c r="JTQ25" s="78"/>
      <c r="JTR25" s="78"/>
      <c r="JTS25" s="78"/>
      <c r="JTT25" s="78"/>
      <c r="JTU25" s="78"/>
      <c r="JTV25" s="78"/>
      <c r="JTW25" s="78"/>
      <c r="JTX25" s="78"/>
      <c r="JTY25" s="78"/>
      <c r="JTZ25" s="78"/>
      <c r="JUA25" s="79"/>
      <c r="JUB25" s="78"/>
      <c r="JUC25" s="78"/>
      <c r="JUD25" s="78"/>
      <c r="JUE25" s="78"/>
      <c r="JUF25" s="78"/>
      <c r="JUG25" s="78"/>
      <c r="JUH25" s="78"/>
      <c r="JUI25" s="78"/>
      <c r="JUJ25" s="78"/>
      <c r="JUK25" s="78"/>
      <c r="JUL25" s="79"/>
      <c r="JUM25" s="78"/>
      <c r="JUN25" s="78"/>
      <c r="JUO25" s="78"/>
      <c r="JUP25" s="78"/>
      <c r="JUQ25" s="78"/>
      <c r="JUR25" s="78"/>
      <c r="JUS25" s="78"/>
      <c r="JUT25" s="78"/>
      <c r="JUU25" s="78"/>
      <c r="JUV25" s="78"/>
      <c r="JUW25" s="79"/>
      <c r="JUX25" s="78"/>
      <c r="JUY25" s="78"/>
      <c r="JUZ25" s="78"/>
      <c r="JVA25" s="78"/>
      <c r="JVB25" s="78"/>
      <c r="JVC25" s="78"/>
      <c r="JVD25" s="78"/>
      <c r="JVE25" s="78"/>
      <c r="JVF25" s="78"/>
      <c r="JVG25" s="78"/>
      <c r="JVH25" s="79"/>
      <c r="JVI25" s="78"/>
      <c r="JVJ25" s="78"/>
      <c r="JVK25" s="78"/>
      <c r="JVL25" s="78"/>
      <c r="JVM25" s="78"/>
      <c r="JVN25" s="78"/>
      <c r="JVO25" s="78"/>
      <c r="JVP25" s="78"/>
      <c r="JVQ25" s="78"/>
      <c r="JVR25" s="78"/>
      <c r="JVS25" s="79"/>
      <c r="JVT25" s="78"/>
      <c r="JVU25" s="78"/>
      <c r="JVV25" s="78"/>
      <c r="JVW25" s="78"/>
      <c r="JVX25" s="78"/>
      <c r="JVY25" s="78"/>
      <c r="JVZ25" s="78"/>
      <c r="JWA25" s="78"/>
      <c r="JWB25" s="78"/>
      <c r="JWC25" s="78"/>
      <c r="JWD25" s="79"/>
      <c r="JWE25" s="78"/>
      <c r="JWF25" s="78"/>
      <c r="JWG25" s="78"/>
      <c r="JWH25" s="78"/>
      <c r="JWI25" s="78"/>
      <c r="JWJ25" s="78"/>
      <c r="JWK25" s="78"/>
      <c r="JWL25" s="78"/>
      <c r="JWM25" s="78"/>
      <c r="JWN25" s="78"/>
      <c r="JWO25" s="79"/>
      <c r="JWP25" s="78"/>
      <c r="JWQ25" s="78"/>
      <c r="JWR25" s="78"/>
      <c r="JWS25" s="78"/>
      <c r="JWT25" s="78"/>
      <c r="JWU25" s="78"/>
      <c r="JWV25" s="78"/>
      <c r="JWW25" s="78"/>
      <c r="JWX25" s="78"/>
      <c r="JWY25" s="78"/>
      <c r="JWZ25" s="79"/>
      <c r="JXA25" s="78"/>
      <c r="JXB25" s="78"/>
      <c r="JXC25" s="78"/>
      <c r="JXD25" s="78"/>
      <c r="JXE25" s="78"/>
      <c r="JXF25" s="78"/>
      <c r="JXG25" s="78"/>
      <c r="JXH25" s="78"/>
      <c r="JXI25" s="78"/>
      <c r="JXJ25" s="78"/>
      <c r="JXK25" s="79"/>
      <c r="JXL25" s="78"/>
      <c r="JXM25" s="78"/>
      <c r="JXN25" s="78"/>
      <c r="JXO25" s="78"/>
      <c r="JXP25" s="78"/>
      <c r="JXQ25" s="78"/>
      <c r="JXR25" s="78"/>
      <c r="JXS25" s="78"/>
      <c r="JXT25" s="78"/>
      <c r="JXU25" s="78"/>
      <c r="JXV25" s="79"/>
      <c r="JXW25" s="78"/>
      <c r="JXX25" s="78"/>
      <c r="JXY25" s="78"/>
      <c r="JXZ25" s="78"/>
      <c r="JYA25" s="78"/>
      <c r="JYB25" s="78"/>
      <c r="JYC25" s="78"/>
      <c r="JYD25" s="78"/>
      <c r="JYE25" s="78"/>
      <c r="JYF25" s="78"/>
      <c r="JYG25" s="79"/>
      <c r="JYH25" s="78"/>
      <c r="JYI25" s="78"/>
      <c r="JYJ25" s="78"/>
      <c r="JYK25" s="78"/>
      <c r="JYL25" s="78"/>
      <c r="JYM25" s="78"/>
      <c r="JYN25" s="78"/>
      <c r="JYO25" s="78"/>
      <c r="JYP25" s="78"/>
      <c r="JYQ25" s="78"/>
      <c r="JYR25" s="79"/>
      <c r="JYS25" s="78"/>
      <c r="JYT25" s="78"/>
      <c r="JYU25" s="78"/>
      <c r="JYV25" s="78"/>
      <c r="JYW25" s="78"/>
      <c r="JYX25" s="78"/>
      <c r="JYY25" s="78"/>
      <c r="JYZ25" s="78"/>
      <c r="JZA25" s="78"/>
      <c r="JZB25" s="78"/>
      <c r="JZC25" s="79"/>
      <c r="JZD25" s="78"/>
      <c r="JZE25" s="78"/>
      <c r="JZF25" s="78"/>
      <c r="JZG25" s="78"/>
      <c r="JZH25" s="78"/>
      <c r="JZI25" s="78"/>
      <c r="JZJ25" s="78"/>
      <c r="JZK25" s="78"/>
      <c r="JZL25" s="78"/>
      <c r="JZM25" s="78"/>
      <c r="JZN25" s="79"/>
      <c r="JZO25" s="78"/>
      <c r="JZP25" s="78"/>
      <c r="JZQ25" s="78"/>
      <c r="JZR25" s="78"/>
      <c r="JZS25" s="78"/>
      <c r="JZT25" s="78"/>
      <c r="JZU25" s="78"/>
      <c r="JZV25" s="78"/>
      <c r="JZW25" s="78"/>
      <c r="JZX25" s="78"/>
      <c r="JZY25" s="79"/>
      <c r="JZZ25" s="78"/>
      <c r="KAA25" s="78"/>
      <c r="KAB25" s="78"/>
      <c r="KAC25" s="78"/>
      <c r="KAD25" s="78"/>
      <c r="KAE25" s="78"/>
      <c r="KAF25" s="78"/>
      <c r="KAG25" s="78"/>
      <c r="KAH25" s="78"/>
      <c r="KAI25" s="78"/>
      <c r="KAJ25" s="79"/>
      <c r="KAK25" s="78"/>
      <c r="KAL25" s="78"/>
      <c r="KAM25" s="78"/>
      <c r="KAN25" s="78"/>
      <c r="KAO25" s="78"/>
      <c r="KAP25" s="78"/>
      <c r="KAQ25" s="78"/>
      <c r="KAR25" s="78"/>
      <c r="KAS25" s="78"/>
      <c r="KAT25" s="78"/>
      <c r="KAU25" s="79"/>
      <c r="KAV25" s="78"/>
      <c r="KAW25" s="78"/>
      <c r="KAX25" s="78"/>
      <c r="KAY25" s="78"/>
      <c r="KAZ25" s="78"/>
      <c r="KBA25" s="78"/>
      <c r="KBB25" s="78"/>
      <c r="KBC25" s="78"/>
      <c r="KBD25" s="78"/>
      <c r="KBE25" s="78"/>
      <c r="KBF25" s="79"/>
      <c r="KBG25" s="78"/>
      <c r="KBH25" s="78"/>
      <c r="KBI25" s="78"/>
      <c r="KBJ25" s="78"/>
      <c r="KBK25" s="78"/>
      <c r="KBL25" s="78"/>
      <c r="KBM25" s="78"/>
      <c r="KBN25" s="78"/>
      <c r="KBO25" s="78"/>
      <c r="KBP25" s="78"/>
      <c r="KBQ25" s="79"/>
      <c r="KBR25" s="78"/>
      <c r="KBS25" s="78"/>
      <c r="KBT25" s="78"/>
      <c r="KBU25" s="78"/>
      <c r="KBV25" s="78"/>
      <c r="KBW25" s="78"/>
      <c r="KBX25" s="78"/>
      <c r="KBY25" s="78"/>
      <c r="KBZ25" s="78"/>
      <c r="KCA25" s="78"/>
      <c r="KCB25" s="79"/>
      <c r="KCC25" s="78"/>
      <c r="KCD25" s="78"/>
      <c r="KCE25" s="78"/>
      <c r="KCF25" s="78"/>
      <c r="KCG25" s="78"/>
      <c r="KCH25" s="78"/>
      <c r="KCI25" s="78"/>
      <c r="KCJ25" s="78"/>
      <c r="KCK25" s="78"/>
      <c r="KCL25" s="78"/>
      <c r="KCM25" s="79"/>
      <c r="KCN25" s="78"/>
      <c r="KCO25" s="78"/>
      <c r="KCP25" s="78"/>
      <c r="KCQ25" s="78"/>
      <c r="KCR25" s="78"/>
      <c r="KCS25" s="78"/>
      <c r="KCT25" s="78"/>
      <c r="KCU25" s="78"/>
      <c r="KCV25" s="78"/>
      <c r="KCW25" s="78"/>
      <c r="KCX25" s="79"/>
      <c r="KCY25" s="78"/>
      <c r="KCZ25" s="78"/>
      <c r="KDA25" s="78"/>
      <c r="KDB25" s="78"/>
      <c r="KDC25" s="78"/>
      <c r="KDD25" s="78"/>
      <c r="KDE25" s="78"/>
      <c r="KDF25" s="78"/>
      <c r="KDG25" s="78"/>
      <c r="KDH25" s="78"/>
      <c r="KDI25" s="79"/>
      <c r="KDJ25" s="78"/>
      <c r="KDK25" s="78"/>
      <c r="KDL25" s="78"/>
      <c r="KDM25" s="78"/>
      <c r="KDN25" s="78"/>
      <c r="KDO25" s="78"/>
      <c r="KDP25" s="78"/>
      <c r="KDQ25" s="78"/>
      <c r="KDR25" s="78"/>
      <c r="KDS25" s="78"/>
      <c r="KDT25" s="79"/>
      <c r="KDU25" s="78"/>
      <c r="KDV25" s="78"/>
      <c r="KDW25" s="78"/>
      <c r="KDX25" s="78"/>
      <c r="KDY25" s="78"/>
      <c r="KDZ25" s="78"/>
      <c r="KEA25" s="78"/>
      <c r="KEB25" s="78"/>
      <c r="KEC25" s="78"/>
      <c r="KED25" s="78"/>
      <c r="KEE25" s="79"/>
      <c r="KEF25" s="78"/>
      <c r="KEG25" s="78"/>
      <c r="KEH25" s="78"/>
      <c r="KEI25" s="78"/>
      <c r="KEJ25" s="78"/>
      <c r="KEK25" s="78"/>
      <c r="KEL25" s="78"/>
      <c r="KEM25" s="78"/>
      <c r="KEN25" s="78"/>
      <c r="KEO25" s="78"/>
      <c r="KEP25" s="79"/>
      <c r="KEQ25" s="78"/>
      <c r="KER25" s="78"/>
      <c r="KES25" s="78"/>
      <c r="KET25" s="78"/>
      <c r="KEU25" s="78"/>
      <c r="KEV25" s="78"/>
      <c r="KEW25" s="78"/>
      <c r="KEX25" s="78"/>
      <c r="KEY25" s="78"/>
      <c r="KEZ25" s="78"/>
      <c r="KFA25" s="79"/>
      <c r="KFB25" s="78"/>
      <c r="KFC25" s="78"/>
      <c r="KFD25" s="78"/>
      <c r="KFE25" s="78"/>
      <c r="KFF25" s="78"/>
      <c r="KFG25" s="78"/>
      <c r="KFH25" s="78"/>
      <c r="KFI25" s="78"/>
      <c r="KFJ25" s="78"/>
      <c r="KFK25" s="78"/>
      <c r="KFL25" s="79"/>
      <c r="KFM25" s="78"/>
      <c r="KFN25" s="78"/>
      <c r="KFO25" s="78"/>
      <c r="KFP25" s="78"/>
      <c r="KFQ25" s="78"/>
      <c r="KFR25" s="78"/>
      <c r="KFS25" s="78"/>
      <c r="KFT25" s="78"/>
      <c r="KFU25" s="78"/>
      <c r="KFV25" s="78"/>
      <c r="KFW25" s="79"/>
      <c r="KFX25" s="78"/>
      <c r="KFY25" s="78"/>
      <c r="KFZ25" s="78"/>
      <c r="KGA25" s="78"/>
      <c r="KGB25" s="78"/>
      <c r="KGC25" s="78"/>
      <c r="KGD25" s="78"/>
      <c r="KGE25" s="78"/>
      <c r="KGF25" s="78"/>
      <c r="KGG25" s="78"/>
      <c r="KGH25" s="79"/>
      <c r="KGI25" s="78"/>
      <c r="KGJ25" s="78"/>
      <c r="KGK25" s="78"/>
      <c r="KGL25" s="78"/>
      <c r="KGM25" s="78"/>
      <c r="KGN25" s="78"/>
      <c r="KGO25" s="78"/>
      <c r="KGP25" s="78"/>
      <c r="KGQ25" s="78"/>
      <c r="KGR25" s="78"/>
      <c r="KGS25" s="79"/>
      <c r="KGT25" s="78"/>
      <c r="KGU25" s="78"/>
      <c r="KGV25" s="78"/>
      <c r="KGW25" s="78"/>
      <c r="KGX25" s="78"/>
      <c r="KGY25" s="78"/>
      <c r="KGZ25" s="78"/>
      <c r="KHA25" s="78"/>
      <c r="KHB25" s="78"/>
      <c r="KHC25" s="78"/>
      <c r="KHD25" s="79"/>
      <c r="KHE25" s="78"/>
      <c r="KHF25" s="78"/>
      <c r="KHG25" s="78"/>
      <c r="KHH25" s="78"/>
      <c r="KHI25" s="78"/>
      <c r="KHJ25" s="78"/>
      <c r="KHK25" s="78"/>
      <c r="KHL25" s="78"/>
      <c r="KHM25" s="78"/>
      <c r="KHN25" s="78"/>
      <c r="KHO25" s="79"/>
      <c r="KHP25" s="78"/>
      <c r="KHQ25" s="78"/>
      <c r="KHR25" s="78"/>
      <c r="KHS25" s="78"/>
      <c r="KHT25" s="78"/>
      <c r="KHU25" s="78"/>
      <c r="KHV25" s="78"/>
      <c r="KHW25" s="78"/>
      <c r="KHX25" s="78"/>
      <c r="KHY25" s="78"/>
      <c r="KHZ25" s="79"/>
      <c r="KIA25" s="78"/>
      <c r="KIB25" s="78"/>
      <c r="KIC25" s="78"/>
      <c r="KID25" s="78"/>
      <c r="KIE25" s="78"/>
      <c r="KIF25" s="78"/>
      <c r="KIG25" s="78"/>
      <c r="KIH25" s="78"/>
      <c r="KII25" s="78"/>
      <c r="KIJ25" s="78"/>
      <c r="KIK25" s="79"/>
      <c r="KIL25" s="78"/>
      <c r="KIM25" s="78"/>
      <c r="KIN25" s="78"/>
      <c r="KIO25" s="78"/>
      <c r="KIP25" s="78"/>
      <c r="KIQ25" s="78"/>
      <c r="KIR25" s="78"/>
      <c r="KIS25" s="78"/>
      <c r="KIT25" s="78"/>
      <c r="KIU25" s="78"/>
      <c r="KIV25" s="79"/>
      <c r="KIW25" s="78"/>
      <c r="KIX25" s="78"/>
      <c r="KIY25" s="78"/>
      <c r="KIZ25" s="78"/>
      <c r="KJA25" s="78"/>
      <c r="KJB25" s="78"/>
      <c r="KJC25" s="78"/>
      <c r="KJD25" s="78"/>
      <c r="KJE25" s="78"/>
      <c r="KJF25" s="78"/>
      <c r="KJG25" s="79"/>
      <c r="KJH25" s="78"/>
      <c r="KJI25" s="78"/>
      <c r="KJJ25" s="78"/>
      <c r="KJK25" s="78"/>
      <c r="KJL25" s="78"/>
      <c r="KJM25" s="78"/>
      <c r="KJN25" s="78"/>
      <c r="KJO25" s="78"/>
      <c r="KJP25" s="78"/>
      <c r="KJQ25" s="78"/>
      <c r="KJR25" s="79"/>
      <c r="KJS25" s="78"/>
      <c r="KJT25" s="78"/>
      <c r="KJU25" s="78"/>
      <c r="KJV25" s="78"/>
      <c r="KJW25" s="78"/>
      <c r="KJX25" s="78"/>
      <c r="KJY25" s="78"/>
      <c r="KJZ25" s="78"/>
      <c r="KKA25" s="78"/>
      <c r="KKB25" s="78"/>
      <c r="KKC25" s="79"/>
      <c r="KKD25" s="78"/>
      <c r="KKE25" s="78"/>
      <c r="KKF25" s="78"/>
      <c r="KKG25" s="78"/>
      <c r="KKH25" s="78"/>
      <c r="KKI25" s="78"/>
      <c r="KKJ25" s="78"/>
      <c r="KKK25" s="78"/>
      <c r="KKL25" s="78"/>
      <c r="KKM25" s="78"/>
      <c r="KKN25" s="79"/>
      <c r="KKO25" s="78"/>
      <c r="KKP25" s="78"/>
      <c r="KKQ25" s="78"/>
      <c r="KKR25" s="78"/>
      <c r="KKS25" s="78"/>
      <c r="KKT25" s="78"/>
      <c r="KKU25" s="78"/>
      <c r="KKV25" s="78"/>
      <c r="KKW25" s="78"/>
      <c r="KKX25" s="78"/>
      <c r="KKY25" s="79"/>
      <c r="KKZ25" s="78"/>
      <c r="KLA25" s="78"/>
      <c r="KLB25" s="78"/>
      <c r="KLC25" s="78"/>
      <c r="KLD25" s="78"/>
      <c r="KLE25" s="78"/>
      <c r="KLF25" s="78"/>
      <c r="KLG25" s="78"/>
      <c r="KLH25" s="78"/>
      <c r="KLI25" s="78"/>
      <c r="KLJ25" s="79"/>
      <c r="KLK25" s="78"/>
      <c r="KLL25" s="78"/>
      <c r="KLM25" s="78"/>
      <c r="KLN25" s="78"/>
      <c r="KLO25" s="78"/>
      <c r="KLP25" s="78"/>
      <c r="KLQ25" s="78"/>
      <c r="KLR25" s="78"/>
      <c r="KLS25" s="78"/>
      <c r="KLT25" s="78"/>
      <c r="KLU25" s="79"/>
      <c r="KLV25" s="78"/>
      <c r="KLW25" s="78"/>
      <c r="KLX25" s="78"/>
      <c r="KLY25" s="78"/>
      <c r="KLZ25" s="78"/>
      <c r="KMA25" s="78"/>
      <c r="KMB25" s="78"/>
      <c r="KMC25" s="78"/>
      <c r="KMD25" s="78"/>
      <c r="KME25" s="78"/>
      <c r="KMF25" s="79"/>
      <c r="KMG25" s="78"/>
      <c r="KMH25" s="78"/>
      <c r="KMI25" s="78"/>
      <c r="KMJ25" s="78"/>
      <c r="KMK25" s="78"/>
      <c r="KML25" s="78"/>
      <c r="KMM25" s="78"/>
      <c r="KMN25" s="78"/>
      <c r="KMO25" s="78"/>
      <c r="KMP25" s="78"/>
      <c r="KMQ25" s="79"/>
      <c r="KMR25" s="78"/>
      <c r="KMS25" s="78"/>
      <c r="KMT25" s="78"/>
      <c r="KMU25" s="78"/>
      <c r="KMV25" s="78"/>
      <c r="KMW25" s="78"/>
      <c r="KMX25" s="78"/>
      <c r="KMY25" s="78"/>
      <c r="KMZ25" s="78"/>
      <c r="KNA25" s="78"/>
      <c r="KNB25" s="79"/>
      <c r="KNC25" s="78"/>
      <c r="KND25" s="78"/>
      <c r="KNE25" s="78"/>
      <c r="KNF25" s="78"/>
      <c r="KNG25" s="78"/>
      <c r="KNH25" s="78"/>
      <c r="KNI25" s="78"/>
      <c r="KNJ25" s="78"/>
      <c r="KNK25" s="78"/>
      <c r="KNL25" s="78"/>
      <c r="KNM25" s="79"/>
      <c r="KNN25" s="78"/>
      <c r="KNO25" s="78"/>
      <c r="KNP25" s="78"/>
      <c r="KNQ25" s="78"/>
      <c r="KNR25" s="78"/>
      <c r="KNS25" s="78"/>
      <c r="KNT25" s="78"/>
      <c r="KNU25" s="78"/>
      <c r="KNV25" s="78"/>
      <c r="KNW25" s="78"/>
      <c r="KNX25" s="79"/>
      <c r="KNY25" s="78"/>
      <c r="KNZ25" s="78"/>
      <c r="KOA25" s="78"/>
      <c r="KOB25" s="78"/>
      <c r="KOC25" s="78"/>
      <c r="KOD25" s="78"/>
      <c r="KOE25" s="78"/>
      <c r="KOF25" s="78"/>
      <c r="KOG25" s="78"/>
      <c r="KOH25" s="78"/>
      <c r="KOI25" s="79"/>
      <c r="KOJ25" s="78"/>
      <c r="KOK25" s="78"/>
      <c r="KOL25" s="78"/>
      <c r="KOM25" s="78"/>
      <c r="KON25" s="78"/>
      <c r="KOO25" s="78"/>
      <c r="KOP25" s="78"/>
      <c r="KOQ25" s="78"/>
      <c r="KOR25" s="78"/>
      <c r="KOS25" s="78"/>
      <c r="KOT25" s="79"/>
      <c r="KOU25" s="78"/>
      <c r="KOV25" s="78"/>
      <c r="KOW25" s="78"/>
      <c r="KOX25" s="78"/>
      <c r="KOY25" s="78"/>
      <c r="KOZ25" s="78"/>
      <c r="KPA25" s="78"/>
      <c r="KPB25" s="78"/>
      <c r="KPC25" s="78"/>
      <c r="KPD25" s="78"/>
      <c r="KPE25" s="79"/>
      <c r="KPF25" s="78"/>
      <c r="KPG25" s="78"/>
      <c r="KPH25" s="78"/>
      <c r="KPI25" s="78"/>
      <c r="KPJ25" s="78"/>
      <c r="KPK25" s="78"/>
      <c r="KPL25" s="78"/>
      <c r="KPM25" s="78"/>
      <c r="KPN25" s="78"/>
      <c r="KPO25" s="78"/>
      <c r="KPP25" s="79"/>
      <c r="KPQ25" s="78"/>
      <c r="KPR25" s="78"/>
      <c r="KPS25" s="78"/>
      <c r="KPT25" s="78"/>
      <c r="KPU25" s="78"/>
      <c r="KPV25" s="78"/>
      <c r="KPW25" s="78"/>
      <c r="KPX25" s="78"/>
      <c r="KPY25" s="78"/>
      <c r="KPZ25" s="78"/>
      <c r="KQA25" s="79"/>
      <c r="KQB25" s="78"/>
      <c r="KQC25" s="78"/>
      <c r="KQD25" s="78"/>
      <c r="KQE25" s="78"/>
      <c r="KQF25" s="78"/>
      <c r="KQG25" s="78"/>
      <c r="KQH25" s="78"/>
      <c r="KQI25" s="78"/>
      <c r="KQJ25" s="78"/>
      <c r="KQK25" s="78"/>
      <c r="KQL25" s="79"/>
      <c r="KQM25" s="78"/>
      <c r="KQN25" s="78"/>
      <c r="KQO25" s="78"/>
      <c r="KQP25" s="78"/>
      <c r="KQQ25" s="78"/>
      <c r="KQR25" s="78"/>
      <c r="KQS25" s="78"/>
      <c r="KQT25" s="78"/>
      <c r="KQU25" s="78"/>
      <c r="KQV25" s="78"/>
      <c r="KQW25" s="79"/>
      <c r="KQX25" s="78"/>
      <c r="KQY25" s="78"/>
      <c r="KQZ25" s="78"/>
      <c r="KRA25" s="78"/>
      <c r="KRB25" s="78"/>
      <c r="KRC25" s="78"/>
      <c r="KRD25" s="78"/>
      <c r="KRE25" s="78"/>
      <c r="KRF25" s="78"/>
      <c r="KRG25" s="78"/>
      <c r="KRH25" s="79"/>
      <c r="KRI25" s="78"/>
      <c r="KRJ25" s="78"/>
      <c r="KRK25" s="78"/>
      <c r="KRL25" s="78"/>
      <c r="KRM25" s="78"/>
      <c r="KRN25" s="78"/>
      <c r="KRO25" s="78"/>
      <c r="KRP25" s="78"/>
      <c r="KRQ25" s="78"/>
      <c r="KRR25" s="78"/>
      <c r="KRS25" s="79"/>
      <c r="KRT25" s="78"/>
      <c r="KRU25" s="78"/>
      <c r="KRV25" s="78"/>
      <c r="KRW25" s="78"/>
      <c r="KRX25" s="78"/>
      <c r="KRY25" s="78"/>
      <c r="KRZ25" s="78"/>
      <c r="KSA25" s="78"/>
      <c r="KSB25" s="78"/>
      <c r="KSC25" s="78"/>
      <c r="KSD25" s="79"/>
      <c r="KSE25" s="78"/>
      <c r="KSF25" s="78"/>
      <c r="KSG25" s="78"/>
      <c r="KSH25" s="78"/>
      <c r="KSI25" s="78"/>
      <c r="KSJ25" s="78"/>
      <c r="KSK25" s="78"/>
      <c r="KSL25" s="78"/>
      <c r="KSM25" s="78"/>
      <c r="KSN25" s="78"/>
      <c r="KSO25" s="79"/>
      <c r="KSP25" s="78"/>
      <c r="KSQ25" s="78"/>
      <c r="KSR25" s="78"/>
      <c r="KSS25" s="78"/>
      <c r="KST25" s="78"/>
      <c r="KSU25" s="78"/>
      <c r="KSV25" s="78"/>
      <c r="KSW25" s="78"/>
      <c r="KSX25" s="78"/>
      <c r="KSY25" s="78"/>
      <c r="KSZ25" s="79"/>
      <c r="KTA25" s="78"/>
      <c r="KTB25" s="78"/>
      <c r="KTC25" s="78"/>
      <c r="KTD25" s="78"/>
      <c r="KTE25" s="78"/>
      <c r="KTF25" s="78"/>
      <c r="KTG25" s="78"/>
      <c r="KTH25" s="78"/>
      <c r="KTI25" s="78"/>
      <c r="KTJ25" s="78"/>
      <c r="KTK25" s="79"/>
      <c r="KTL25" s="78"/>
      <c r="KTM25" s="78"/>
      <c r="KTN25" s="78"/>
      <c r="KTO25" s="78"/>
      <c r="KTP25" s="78"/>
      <c r="KTQ25" s="78"/>
      <c r="KTR25" s="78"/>
      <c r="KTS25" s="78"/>
      <c r="KTT25" s="78"/>
      <c r="KTU25" s="78"/>
      <c r="KTV25" s="79"/>
      <c r="KTW25" s="78"/>
      <c r="KTX25" s="78"/>
      <c r="KTY25" s="78"/>
      <c r="KTZ25" s="78"/>
      <c r="KUA25" s="78"/>
      <c r="KUB25" s="78"/>
      <c r="KUC25" s="78"/>
      <c r="KUD25" s="78"/>
      <c r="KUE25" s="78"/>
      <c r="KUF25" s="78"/>
      <c r="KUG25" s="79"/>
      <c r="KUH25" s="78"/>
      <c r="KUI25" s="78"/>
      <c r="KUJ25" s="78"/>
      <c r="KUK25" s="78"/>
      <c r="KUL25" s="78"/>
      <c r="KUM25" s="78"/>
      <c r="KUN25" s="78"/>
      <c r="KUO25" s="78"/>
      <c r="KUP25" s="78"/>
      <c r="KUQ25" s="78"/>
      <c r="KUR25" s="79"/>
      <c r="KUS25" s="78"/>
      <c r="KUT25" s="78"/>
      <c r="KUU25" s="78"/>
      <c r="KUV25" s="78"/>
      <c r="KUW25" s="78"/>
      <c r="KUX25" s="78"/>
      <c r="KUY25" s="78"/>
      <c r="KUZ25" s="78"/>
      <c r="KVA25" s="78"/>
      <c r="KVB25" s="78"/>
      <c r="KVC25" s="79"/>
      <c r="KVD25" s="78"/>
      <c r="KVE25" s="78"/>
      <c r="KVF25" s="78"/>
      <c r="KVG25" s="78"/>
      <c r="KVH25" s="78"/>
      <c r="KVI25" s="78"/>
      <c r="KVJ25" s="78"/>
      <c r="KVK25" s="78"/>
      <c r="KVL25" s="78"/>
      <c r="KVM25" s="78"/>
      <c r="KVN25" s="79"/>
      <c r="KVO25" s="78"/>
      <c r="KVP25" s="78"/>
      <c r="KVQ25" s="78"/>
      <c r="KVR25" s="78"/>
      <c r="KVS25" s="78"/>
      <c r="KVT25" s="78"/>
      <c r="KVU25" s="78"/>
      <c r="KVV25" s="78"/>
      <c r="KVW25" s="78"/>
      <c r="KVX25" s="78"/>
      <c r="KVY25" s="79"/>
      <c r="KVZ25" s="78"/>
      <c r="KWA25" s="78"/>
      <c r="KWB25" s="78"/>
      <c r="KWC25" s="78"/>
      <c r="KWD25" s="78"/>
      <c r="KWE25" s="78"/>
      <c r="KWF25" s="78"/>
      <c r="KWG25" s="78"/>
      <c r="KWH25" s="78"/>
      <c r="KWI25" s="78"/>
      <c r="KWJ25" s="79"/>
      <c r="KWK25" s="78"/>
      <c r="KWL25" s="78"/>
      <c r="KWM25" s="78"/>
      <c r="KWN25" s="78"/>
      <c r="KWO25" s="78"/>
      <c r="KWP25" s="78"/>
      <c r="KWQ25" s="78"/>
      <c r="KWR25" s="78"/>
      <c r="KWS25" s="78"/>
      <c r="KWT25" s="78"/>
      <c r="KWU25" s="79"/>
      <c r="KWV25" s="78"/>
      <c r="KWW25" s="78"/>
      <c r="KWX25" s="78"/>
      <c r="KWY25" s="78"/>
      <c r="KWZ25" s="78"/>
      <c r="KXA25" s="78"/>
      <c r="KXB25" s="78"/>
      <c r="KXC25" s="78"/>
      <c r="KXD25" s="78"/>
      <c r="KXE25" s="78"/>
      <c r="KXF25" s="79"/>
      <c r="KXG25" s="78"/>
      <c r="KXH25" s="78"/>
      <c r="KXI25" s="78"/>
      <c r="KXJ25" s="78"/>
      <c r="KXK25" s="78"/>
      <c r="KXL25" s="78"/>
      <c r="KXM25" s="78"/>
      <c r="KXN25" s="78"/>
      <c r="KXO25" s="78"/>
      <c r="KXP25" s="78"/>
      <c r="KXQ25" s="79"/>
      <c r="KXR25" s="78"/>
      <c r="KXS25" s="78"/>
      <c r="KXT25" s="78"/>
      <c r="KXU25" s="78"/>
      <c r="KXV25" s="78"/>
      <c r="KXW25" s="78"/>
      <c r="KXX25" s="78"/>
      <c r="KXY25" s="78"/>
      <c r="KXZ25" s="78"/>
      <c r="KYA25" s="78"/>
      <c r="KYB25" s="79"/>
      <c r="KYC25" s="78"/>
      <c r="KYD25" s="78"/>
      <c r="KYE25" s="78"/>
      <c r="KYF25" s="78"/>
      <c r="KYG25" s="78"/>
      <c r="KYH25" s="78"/>
      <c r="KYI25" s="78"/>
      <c r="KYJ25" s="78"/>
      <c r="KYK25" s="78"/>
      <c r="KYL25" s="78"/>
      <c r="KYM25" s="79"/>
      <c r="KYN25" s="78"/>
      <c r="KYO25" s="78"/>
      <c r="KYP25" s="78"/>
      <c r="KYQ25" s="78"/>
      <c r="KYR25" s="78"/>
      <c r="KYS25" s="78"/>
      <c r="KYT25" s="78"/>
      <c r="KYU25" s="78"/>
      <c r="KYV25" s="78"/>
      <c r="KYW25" s="78"/>
      <c r="KYX25" s="79"/>
      <c r="KYY25" s="78"/>
      <c r="KYZ25" s="78"/>
      <c r="KZA25" s="78"/>
      <c r="KZB25" s="78"/>
      <c r="KZC25" s="78"/>
      <c r="KZD25" s="78"/>
      <c r="KZE25" s="78"/>
      <c r="KZF25" s="78"/>
      <c r="KZG25" s="78"/>
      <c r="KZH25" s="78"/>
      <c r="KZI25" s="79"/>
      <c r="KZJ25" s="78"/>
      <c r="KZK25" s="78"/>
      <c r="KZL25" s="78"/>
      <c r="KZM25" s="78"/>
      <c r="KZN25" s="78"/>
      <c r="KZO25" s="78"/>
      <c r="KZP25" s="78"/>
      <c r="KZQ25" s="78"/>
      <c r="KZR25" s="78"/>
      <c r="KZS25" s="78"/>
      <c r="KZT25" s="79"/>
      <c r="KZU25" s="78"/>
      <c r="KZV25" s="78"/>
      <c r="KZW25" s="78"/>
      <c r="KZX25" s="78"/>
      <c r="KZY25" s="78"/>
      <c r="KZZ25" s="78"/>
      <c r="LAA25" s="78"/>
      <c r="LAB25" s="78"/>
      <c r="LAC25" s="78"/>
      <c r="LAD25" s="78"/>
      <c r="LAE25" s="79"/>
      <c r="LAF25" s="78"/>
      <c r="LAG25" s="78"/>
      <c r="LAH25" s="78"/>
      <c r="LAI25" s="78"/>
      <c r="LAJ25" s="78"/>
      <c r="LAK25" s="78"/>
      <c r="LAL25" s="78"/>
      <c r="LAM25" s="78"/>
      <c r="LAN25" s="78"/>
      <c r="LAO25" s="78"/>
      <c r="LAP25" s="79"/>
      <c r="LAQ25" s="78"/>
      <c r="LAR25" s="78"/>
      <c r="LAS25" s="78"/>
      <c r="LAT25" s="78"/>
      <c r="LAU25" s="78"/>
      <c r="LAV25" s="78"/>
      <c r="LAW25" s="78"/>
      <c r="LAX25" s="78"/>
      <c r="LAY25" s="78"/>
      <c r="LAZ25" s="78"/>
      <c r="LBA25" s="79"/>
      <c r="LBB25" s="78"/>
      <c r="LBC25" s="78"/>
      <c r="LBD25" s="78"/>
      <c r="LBE25" s="78"/>
      <c r="LBF25" s="78"/>
      <c r="LBG25" s="78"/>
      <c r="LBH25" s="78"/>
      <c r="LBI25" s="78"/>
      <c r="LBJ25" s="78"/>
      <c r="LBK25" s="78"/>
      <c r="LBL25" s="79"/>
      <c r="LBM25" s="78"/>
      <c r="LBN25" s="78"/>
      <c r="LBO25" s="78"/>
      <c r="LBP25" s="78"/>
      <c r="LBQ25" s="78"/>
      <c r="LBR25" s="78"/>
      <c r="LBS25" s="78"/>
      <c r="LBT25" s="78"/>
      <c r="LBU25" s="78"/>
      <c r="LBV25" s="78"/>
      <c r="LBW25" s="79"/>
      <c r="LBX25" s="78"/>
      <c r="LBY25" s="78"/>
      <c r="LBZ25" s="78"/>
      <c r="LCA25" s="78"/>
      <c r="LCB25" s="78"/>
      <c r="LCC25" s="78"/>
      <c r="LCD25" s="78"/>
      <c r="LCE25" s="78"/>
      <c r="LCF25" s="78"/>
      <c r="LCG25" s="78"/>
      <c r="LCH25" s="79"/>
      <c r="LCI25" s="78"/>
      <c r="LCJ25" s="78"/>
      <c r="LCK25" s="78"/>
      <c r="LCL25" s="78"/>
      <c r="LCM25" s="78"/>
      <c r="LCN25" s="78"/>
      <c r="LCO25" s="78"/>
      <c r="LCP25" s="78"/>
      <c r="LCQ25" s="78"/>
      <c r="LCR25" s="78"/>
      <c r="LCS25" s="79"/>
      <c r="LCT25" s="78"/>
      <c r="LCU25" s="78"/>
      <c r="LCV25" s="78"/>
      <c r="LCW25" s="78"/>
      <c r="LCX25" s="78"/>
      <c r="LCY25" s="78"/>
      <c r="LCZ25" s="78"/>
      <c r="LDA25" s="78"/>
      <c r="LDB25" s="78"/>
      <c r="LDC25" s="78"/>
      <c r="LDD25" s="79"/>
      <c r="LDE25" s="78"/>
      <c r="LDF25" s="78"/>
      <c r="LDG25" s="78"/>
      <c r="LDH25" s="78"/>
      <c r="LDI25" s="78"/>
      <c r="LDJ25" s="78"/>
      <c r="LDK25" s="78"/>
      <c r="LDL25" s="78"/>
      <c r="LDM25" s="78"/>
      <c r="LDN25" s="78"/>
      <c r="LDO25" s="79"/>
      <c r="LDP25" s="78"/>
      <c r="LDQ25" s="78"/>
      <c r="LDR25" s="78"/>
      <c r="LDS25" s="78"/>
      <c r="LDT25" s="78"/>
      <c r="LDU25" s="78"/>
      <c r="LDV25" s="78"/>
      <c r="LDW25" s="78"/>
      <c r="LDX25" s="78"/>
      <c r="LDY25" s="78"/>
      <c r="LDZ25" s="79"/>
      <c r="LEA25" s="78"/>
      <c r="LEB25" s="78"/>
      <c r="LEC25" s="78"/>
      <c r="LED25" s="78"/>
      <c r="LEE25" s="78"/>
      <c r="LEF25" s="78"/>
      <c r="LEG25" s="78"/>
      <c r="LEH25" s="78"/>
      <c r="LEI25" s="78"/>
      <c r="LEJ25" s="78"/>
      <c r="LEK25" s="79"/>
      <c r="LEL25" s="78"/>
      <c r="LEM25" s="78"/>
      <c r="LEN25" s="78"/>
      <c r="LEO25" s="78"/>
      <c r="LEP25" s="78"/>
      <c r="LEQ25" s="78"/>
      <c r="LER25" s="78"/>
      <c r="LES25" s="78"/>
      <c r="LET25" s="78"/>
      <c r="LEU25" s="78"/>
      <c r="LEV25" s="79"/>
      <c r="LEW25" s="78"/>
      <c r="LEX25" s="78"/>
      <c r="LEY25" s="78"/>
      <c r="LEZ25" s="78"/>
      <c r="LFA25" s="78"/>
      <c r="LFB25" s="78"/>
      <c r="LFC25" s="78"/>
      <c r="LFD25" s="78"/>
      <c r="LFE25" s="78"/>
      <c r="LFF25" s="78"/>
      <c r="LFG25" s="79"/>
      <c r="LFH25" s="78"/>
      <c r="LFI25" s="78"/>
      <c r="LFJ25" s="78"/>
      <c r="LFK25" s="78"/>
      <c r="LFL25" s="78"/>
      <c r="LFM25" s="78"/>
      <c r="LFN25" s="78"/>
      <c r="LFO25" s="78"/>
      <c r="LFP25" s="78"/>
      <c r="LFQ25" s="78"/>
      <c r="LFR25" s="79"/>
      <c r="LFS25" s="78"/>
      <c r="LFT25" s="78"/>
      <c r="LFU25" s="78"/>
      <c r="LFV25" s="78"/>
      <c r="LFW25" s="78"/>
      <c r="LFX25" s="78"/>
      <c r="LFY25" s="78"/>
      <c r="LFZ25" s="78"/>
      <c r="LGA25" s="78"/>
      <c r="LGB25" s="78"/>
      <c r="LGC25" s="79"/>
      <c r="LGD25" s="78"/>
      <c r="LGE25" s="78"/>
      <c r="LGF25" s="78"/>
      <c r="LGG25" s="78"/>
      <c r="LGH25" s="78"/>
      <c r="LGI25" s="78"/>
      <c r="LGJ25" s="78"/>
      <c r="LGK25" s="78"/>
      <c r="LGL25" s="78"/>
      <c r="LGM25" s="78"/>
      <c r="LGN25" s="79"/>
      <c r="LGO25" s="78"/>
      <c r="LGP25" s="78"/>
      <c r="LGQ25" s="78"/>
      <c r="LGR25" s="78"/>
      <c r="LGS25" s="78"/>
      <c r="LGT25" s="78"/>
      <c r="LGU25" s="78"/>
      <c r="LGV25" s="78"/>
      <c r="LGW25" s="78"/>
      <c r="LGX25" s="78"/>
      <c r="LGY25" s="79"/>
      <c r="LGZ25" s="78"/>
      <c r="LHA25" s="78"/>
      <c r="LHB25" s="78"/>
      <c r="LHC25" s="78"/>
      <c r="LHD25" s="78"/>
      <c r="LHE25" s="78"/>
      <c r="LHF25" s="78"/>
      <c r="LHG25" s="78"/>
      <c r="LHH25" s="78"/>
      <c r="LHI25" s="78"/>
      <c r="LHJ25" s="79"/>
      <c r="LHK25" s="78"/>
      <c r="LHL25" s="78"/>
      <c r="LHM25" s="78"/>
      <c r="LHN25" s="78"/>
      <c r="LHO25" s="78"/>
      <c r="LHP25" s="78"/>
      <c r="LHQ25" s="78"/>
      <c r="LHR25" s="78"/>
      <c r="LHS25" s="78"/>
      <c r="LHT25" s="78"/>
      <c r="LHU25" s="79"/>
      <c r="LHV25" s="78"/>
      <c r="LHW25" s="78"/>
      <c r="LHX25" s="78"/>
      <c r="LHY25" s="78"/>
      <c r="LHZ25" s="78"/>
      <c r="LIA25" s="78"/>
      <c r="LIB25" s="78"/>
      <c r="LIC25" s="78"/>
      <c r="LID25" s="78"/>
      <c r="LIE25" s="78"/>
      <c r="LIF25" s="79"/>
      <c r="LIG25" s="78"/>
      <c r="LIH25" s="78"/>
      <c r="LII25" s="78"/>
      <c r="LIJ25" s="78"/>
      <c r="LIK25" s="78"/>
      <c r="LIL25" s="78"/>
      <c r="LIM25" s="78"/>
      <c r="LIN25" s="78"/>
      <c r="LIO25" s="78"/>
      <c r="LIP25" s="78"/>
      <c r="LIQ25" s="79"/>
      <c r="LIR25" s="78"/>
      <c r="LIS25" s="78"/>
      <c r="LIT25" s="78"/>
      <c r="LIU25" s="78"/>
      <c r="LIV25" s="78"/>
      <c r="LIW25" s="78"/>
      <c r="LIX25" s="78"/>
      <c r="LIY25" s="78"/>
      <c r="LIZ25" s="78"/>
      <c r="LJA25" s="78"/>
      <c r="LJB25" s="79"/>
      <c r="LJC25" s="78"/>
      <c r="LJD25" s="78"/>
      <c r="LJE25" s="78"/>
      <c r="LJF25" s="78"/>
      <c r="LJG25" s="78"/>
      <c r="LJH25" s="78"/>
      <c r="LJI25" s="78"/>
      <c r="LJJ25" s="78"/>
      <c r="LJK25" s="78"/>
      <c r="LJL25" s="78"/>
      <c r="LJM25" s="79"/>
      <c r="LJN25" s="78"/>
      <c r="LJO25" s="78"/>
      <c r="LJP25" s="78"/>
      <c r="LJQ25" s="78"/>
      <c r="LJR25" s="78"/>
      <c r="LJS25" s="78"/>
      <c r="LJT25" s="78"/>
      <c r="LJU25" s="78"/>
      <c r="LJV25" s="78"/>
      <c r="LJW25" s="78"/>
      <c r="LJX25" s="79"/>
      <c r="LJY25" s="78"/>
      <c r="LJZ25" s="78"/>
      <c r="LKA25" s="78"/>
      <c r="LKB25" s="78"/>
      <c r="LKC25" s="78"/>
      <c r="LKD25" s="78"/>
      <c r="LKE25" s="78"/>
      <c r="LKF25" s="78"/>
      <c r="LKG25" s="78"/>
      <c r="LKH25" s="78"/>
      <c r="LKI25" s="79"/>
      <c r="LKJ25" s="78"/>
      <c r="LKK25" s="78"/>
      <c r="LKL25" s="78"/>
      <c r="LKM25" s="78"/>
      <c r="LKN25" s="78"/>
      <c r="LKO25" s="78"/>
      <c r="LKP25" s="78"/>
      <c r="LKQ25" s="78"/>
      <c r="LKR25" s="78"/>
      <c r="LKS25" s="78"/>
      <c r="LKT25" s="79"/>
      <c r="LKU25" s="78"/>
      <c r="LKV25" s="78"/>
      <c r="LKW25" s="78"/>
      <c r="LKX25" s="78"/>
      <c r="LKY25" s="78"/>
      <c r="LKZ25" s="78"/>
      <c r="LLA25" s="78"/>
      <c r="LLB25" s="78"/>
      <c r="LLC25" s="78"/>
      <c r="LLD25" s="78"/>
      <c r="LLE25" s="79"/>
      <c r="LLF25" s="78"/>
      <c r="LLG25" s="78"/>
      <c r="LLH25" s="78"/>
      <c r="LLI25" s="78"/>
      <c r="LLJ25" s="78"/>
      <c r="LLK25" s="78"/>
      <c r="LLL25" s="78"/>
      <c r="LLM25" s="78"/>
      <c r="LLN25" s="78"/>
      <c r="LLO25" s="78"/>
      <c r="LLP25" s="79"/>
      <c r="LLQ25" s="78"/>
      <c r="LLR25" s="78"/>
      <c r="LLS25" s="78"/>
      <c r="LLT25" s="78"/>
      <c r="LLU25" s="78"/>
      <c r="LLV25" s="78"/>
      <c r="LLW25" s="78"/>
      <c r="LLX25" s="78"/>
      <c r="LLY25" s="78"/>
      <c r="LLZ25" s="78"/>
      <c r="LMA25" s="79"/>
      <c r="LMB25" s="78"/>
      <c r="LMC25" s="78"/>
      <c r="LMD25" s="78"/>
      <c r="LME25" s="78"/>
      <c r="LMF25" s="78"/>
      <c r="LMG25" s="78"/>
      <c r="LMH25" s="78"/>
      <c r="LMI25" s="78"/>
      <c r="LMJ25" s="78"/>
      <c r="LMK25" s="78"/>
      <c r="LML25" s="79"/>
      <c r="LMM25" s="78"/>
      <c r="LMN25" s="78"/>
      <c r="LMO25" s="78"/>
      <c r="LMP25" s="78"/>
      <c r="LMQ25" s="78"/>
      <c r="LMR25" s="78"/>
      <c r="LMS25" s="78"/>
      <c r="LMT25" s="78"/>
      <c r="LMU25" s="78"/>
      <c r="LMV25" s="78"/>
      <c r="LMW25" s="79"/>
      <c r="LMX25" s="78"/>
      <c r="LMY25" s="78"/>
      <c r="LMZ25" s="78"/>
      <c r="LNA25" s="78"/>
      <c r="LNB25" s="78"/>
      <c r="LNC25" s="78"/>
      <c r="LND25" s="78"/>
      <c r="LNE25" s="78"/>
      <c r="LNF25" s="78"/>
      <c r="LNG25" s="78"/>
      <c r="LNH25" s="79"/>
      <c r="LNI25" s="78"/>
      <c r="LNJ25" s="78"/>
      <c r="LNK25" s="78"/>
      <c r="LNL25" s="78"/>
      <c r="LNM25" s="78"/>
      <c r="LNN25" s="78"/>
      <c r="LNO25" s="78"/>
      <c r="LNP25" s="78"/>
      <c r="LNQ25" s="78"/>
      <c r="LNR25" s="78"/>
      <c r="LNS25" s="79"/>
      <c r="LNT25" s="78"/>
      <c r="LNU25" s="78"/>
      <c r="LNV25" s="78"/>
      <c r="LNW25" s="78"/>
      <c r="LNX25" s="78"/>
      <c r="LNY25" s="78"/>
      <c r="LNZ25" s="78"/>
      <c r="LOA25" s="78"/>
      <c r="LOB25" s="78"/>
      <c r="LOC25" s="78"/>
      <c r="LOD25" s="79"/>
      <c r="LOE25" s="78"/>
      <c r="LOF25" s="78"/>
      <c r="LOG25" s="78"/>
      <c r="LOH25" s="78"/>
      <c r="LOI25" s="78"/>
      <c r="LOJ25" s="78"/>
      <c r="LOK25" s="78"/>
      <c r="LOL25" s="78"/>
      <c r="LOM25" s="78"/>
      <c r="LON25" s="78"/>
      <c r="LOO25" s="79"/>
      <c r="LOP25" s="78"/>
      <c r="LOQ25" s="78"/>
      <c r="LOR25" s="78"/>
      <c r="LOS25" s="78"/>
      <c r="LOT25" s="78"/>
      <c r="LOU25" s="78"/>
      <c r="LOV25" s="78"/>
      <c r="LOW25" s="78"/>
      <c r="LOX25" s="78"/>
      <c r="LOY25" s="78"/>
      <c r="LOZ25" s="79"/>
      <c r="LPA25" s="78"/>
      <c r="LPB25" s="78"/>
      <c r="LPC25" s="78"/>
      <c r="LPD25" s="78"/>
      <c r="LPE25" s="78"/>
      <c r="LPF25" s="78"/>
      <c r="LPG25" s="78"/>
      <c r="LPH25" s="78"/>
      <c r="LPI25" s="78"/>
      <c r="LPJ25" s="78"/>
      <c r="LPK25" s="79"/>
      <c r="LPL25" s="78"/>
      <c r="LPM25" s="78"/>
      <c r="LPN25" s="78"/>
      <c r="LPO25" s="78"/>
      <c r="LPP25" s="78"/>
      <c r="LPQ25" s="78"/>
      <c r="LPR25" s="78"/>
      <c r="LPS25" s="78"/>
      <c r="LPT25" s="78"/>
      <c r="LPU25" s="78"/>
      <c r="LPV25" s="79"/>
      <c r="LPW25" s="78"/>
      <c r="LPX25" s="78"/>
      <c r="LPY25" s="78"/>
      <c r="LPZ25" s="78"/>
      <c r="LQA25" s="78"/>
      <c r="LQB25" s="78"/>
      <c r="LQC25" s="78"/>
      <c r="LQD25" s="78"/>
      <c r="LQE25" s="78"/>
      <c r="LQF25" s="78"/>
      <c r="LQG25" s="79"/>
      <c r="LQH25" s="78"/>
      <c r="LQI25" s="78"/>
      <c r="LQJ25" s="78"/>
      <c r="LQK25" s="78"/>
      <c r="LQL25" s="78"/>
      <c r="LQM25" s="78"/>
      <c r="LQN25" s="78"/>
      <c r="LQO25" s="78"/>
      <c r="LQP25" s="78"/>
      <c r="LQQ25" s="78"/>
      <c r="LQR25" s="79"/>
      <c r="LQS25" s="78"/>
      <c r="LQT25" s="78"/>
      <c r="LQU25" s="78"/>
      <c r="LQV25" s="78"/>
      <c r="LQW25" s="78"/>
      <c r="LQX25" s="78"/>
      <c r="LQY25" s="78"/>
      <c r="LQZ25" s="78"/>
      <c r="LRA25" s="78"/>
      <c r="LRB25" s="78"/>
      <c r="LRC25" s="79"/>
      <c r="LRD25" s="78"/>
      <c r="LRE25" s="78"/>
      <c r="LRF25" s="78"/>
      <c r="LRG25" s="78"/>
      <c r="LRH25" s="78"/>
      <c r="LRI25" s="78"/>
      <c r="LRJ25" s="78"/>
      <c r="LRK25" s="78"/>
      <c r="LRL25" s="78"/>
      <c r="LRM25" s="78"/>
      <c r="LRN25" s="79"/>
      <c r="LRO25" s="78"/>
      <c r="LRP25" s="78"/>
      <c r="LRQ25" s="78"/>
      <c r="LRR25" s="78"/>
      <c r="LRS25" s="78"/>
      <c r="LRT25" s="78"/>
      <c r="LRU25" s="78"/>
      <c r="LRV25" s="78"/>
      <c r="LRW25" s="78"/>
      <c r="LRX25" s="78"/>
      <c r="LRY25" s="79"/>
      <c r="LRZ25" s="78"/>
      <c r="LSA25" s="78"/>
      <c r="LSB25" s="78"/>
      <c r="LSC25" s="78"/>
      <c r="LSD25" s="78"/>
      <c r="LSE25" s="78"/>
      <c r="LSF25" s="78"/>
      <c r="LSG25" s="78"/>
      <c r="LSH25" s="78"/>
      <c r="LSI25" s="78"/>
      <c r="LSJ25" s="79"/>
      <c r="LSK25" s="78"/>
      <c r="LSL25" s="78"/>
      <c r="LSM25" s="78"/>
      <c r="LSN25" s="78"/>
      <c r="LSO25" s="78"/>
      <c r="LSP25" s="78"/>
      <c r="LSQ25" s="78"/>
      <c r="LSR25" s="78"/>
      <c r="LSS25" s="78"/>
      <c r="LST25" s="78"/>
      <c r="LSU25" s="79"/>
      <c r="LSV25" s="78"/>
      <c r="LSW25" s="78"/>
      <c r="LSX25" s="78"/>
      <c r="LSY25" s="78"/>
      <c r="LSZ25" s="78"/>
      <c r="LTA25" s="78"/>
      <c r="LTB25" s="78"/>
      <c r="LTC25" s="78"/>
      <c r="LTD25" s="78"/>
      <c r="LTE25" s="78"/>
      <c r="LTF25" s="79"/>
      <c r="LTG25" s="78"/>
      <c r="LTH25" s="78"/>
      <c r="LTI25" s="78"/>
      <c r="LTJ25" s="78"/>
      <c r="LTK25" s="78"/>
      <c r="LTL25" s="78"/>
      <c r="LTM25" s="78"/>
      <c r="LTN25" s="78"/>
      <c r="LTO25" s="78"/>
      <c r="LTP25" s="78"/>
      <c r="LTQ25" s="79"/>
      <c r="LTR25" s="78"/>
      <c r="LTS25" s="78"/>
      <c r="LTT25" s="78"/>
      <c r="LTU25" s="78"/>
      <c r="LTV25" s="78"/>
      <c r="LTW25" s="78"/>
      <c r="LTX25" s="78"/>
      <c r="LTY25" s="78"/>
      <c r="LTZ25" s="78"/>
      <c r="LUA25" s="78"/>
      <c r="LUB25" s="79"/>
      <c r="LUC25" s="78"/>
      <c r="LUD25" s="78"/>
      <c r="LUE25" s="78"/>
      <c r="LUF25" s="78"/>
      <c r="LUG25" s="78"/>
      <c r="LUH25" s="78"/>
      <c r="LUI25" s="78"/>
      <c r="LUJ25" s="78"/>
      <c r="LUK25" s="78"/>
      <c r="LUL25" s="78"/>
      <c r="LUM25" s="79"/>
      <c r="LUN25" s="78"/>
      <c r="LUO25" s="78"/>
      <c r="LUP25" s="78"/>
      <c r="LUQ25" s="78"/>
      <c r="LUR25" s="78"/>
      <c r="LUS25" s="78"/>
      <c r="LUT25" s="78"/>
      <c r="LUU25" s="78"/>
      <c r="LUV25" s="78"/>
      <c r="LUW25" s="78"/>
      <c r="LUX25" s="79"/>
      <c r="LUY25" s="78"/>
      <c r="LUZ25" s="78"/>
      <c r="LVA25" s="78"/>
      <c r="LVB25" s="78"/>
      <c r="LVC25" s="78"/>
      <c r="LVD25" s="78"/>
      <c r="LVE25" s="78"/>
      <c r="LVF25" s="78"/>
      <c r="LVG25" s="78"/>
      <c r="LVH25" s="78"/>
      <c r="LVI25" s="79"/>
      <c r="LVJ25" s="78"/>
      <c r="LVK25" s="78"/>
      <c r="LVL25" s="78"/>
      <c r="LVM25" s="78"/>
      <c r="LVN25" s="78"/>
      <c r="LVO25" s="78"/>
      <c r="LVP25" s="78"/>
      <c r="LVQ25" s="78"/>
      <c r="LVR25" s="78"/>
      <c r="LVS25" s="78"/>
      <c r="LVT25" s="79"/>
      <c r="LVU25" s="78"/>
      <c r="LVV25" s="78"/>
      <c r="LVW25" s="78"/>
      <c r="LVX25" s="78"/>
      <c r="LVY25" s="78"/>
      <c r="LVZ25" s="78"/>
      <c r="LWA25" s="78"/>
      <c r="LWB25" s="78"/>
      <c r="LWC25" s="78"/>
      <c r="LWD25" s="78"/>
      <c r="LWE25" s="79"/>
      <c r="LWF25" s="78"/>
      <c r="LWG25" s="78"/>
      <c r="LWH25" s="78"/>
      <c r="LWI25" s="78"/>
      <c r="LWJ25" s="78"/>
      <c r="LWK25" s="78"/>
      <c r="LWL25" s="78"/>
      <c r="LWM25" s="78"/>
      <c r="LWN25" s="78"/>
      <c r="LWO25" s="78"/>
      <c r="LWP25" s="79"/>
      <c r="LWQ25" s="78"/>
      <c r="LWR25" s="78"/>
      <c r="LWS25" s="78"/>
      <c r="LWT25" s="78"/>
      <c r="LWU25" s="78"/>
      <c r="LWV25" s="78"/>
      <c r="LWW25" s="78"/>
      <c r="LWX25" s="78"/>
      <c r="LWY25" s="78"/>
      <c r="LWZ25" s="78"/>
      <c r="LXA25" s="79"/>
      <c r="LXB25" s="78"/>
      <c r="LXC25" s="78"/>
      <c r="LXD25" s="78"/>
      <c r="LXE25" s="78"/>
      <c r="LXF25" s="78"/>
      <c r="LXG25" s="78"/>
      <c r="LXH25" s="78"/>
      <c r="LXI25" s="78"/>
      <c r="LXJ25" s="78"/>
      <c r="LXK25" s="78"/>
      <c r="LXL25" s="79"/>
      <c r="LXM25" s="78"/>
      <c r="LXN25" s="78"/>
      <c r="LXO25" s="78"/>
      <c r="LXP25" s="78"/>
      <c r="LXQ25" s="78"/>
      <c r="LXR25" s="78"/>
      <c r="LXS25" s="78"/>
      <c r="LXT25" s="78"/>
      <c r="LXU25" s="78"/>
      <c r="LXV25" s="78"/>
      <c r="LXW25" s="79"/>
      <c r="LXX25" s="78"/>
      <c r="LXY25" s="78"/>
      <c r="LXZ25" s="78"/>
      <c r="LYA25" s="78"/>
      <c r="LYB25" s="78"/>
      <c r="LYC25" s="78"/>
      <c r="LYD25" s="78"/>
      <c r="LYE25" s="78"/>
      <c r="LYF25" s="78"/>
      <c r="LYG25" s="78"/>
      <c r="LYH25" s="79"/>
      <c r="LYI25" s="78"/>
      <c r="LYJ25" s="78"/>
      <c r="LYK25" s="78"/>
      <c r="LYL25" s="78"/>
      <c r="LYM25" s="78"/>
      <c r="LYN25" s="78"/>
      <c r="LYO25" s="78"/>
      <c r="LYP25" s="78"/>
      <c r="LYQ25" s="78"/>
      <c r="LYR25" s="78"/>
      <c r="LYS25" s="79"/>
      <c r="LYT25" s="78"/>
      <c r="LYU25" s="78"/>
      <c r="LYV25" s="78"/>
      <c r="LYW25" s="78"/>
      <c r="LYX25" s="78"/>
      <c r="LYY25" s="78"/>
      <c r="LYZ25" s="78"/>
      <c r="LZA25" s="78"/>
      <c r="LZB25" s="78"/>
      <c r="LZC25" s="78"/>
      <c r="LZD25" s="79"/>
      <c r="LZE25" s="78"/>
      <c r="LZF25" s="78"/>
      <c r="LZG25" s="78"/>
      <c r="LZH25" s="78"/>
      <c r="LZI25" s="78"/>
      <c r="LZJ25" s="78"/>
      <c r="LZK25" s="78"/>
      <c r="LZL25" s="78"/>
      <c r="LZM25" s="78"/>
      <c r="LZN25" s="78"/>
      <c r="LZO25" s="79"/>
      <c r="LZP25" s="78"/>
      <c r="LZQ25" s="78"/>
      <c r="LZR25" s="78"/>
      <c r="LZS25" s="78"/>
      <c r="LZT25" s="78"/>
      <c r="LZU25" s="78"/>
      <c r="LZV25" s="78"/>
      <c r="LZW25" s="78"/>
      <c r="LZX25" s="78"/>
      <c r="LZY25" s="78"/>
      <c r="LZZ25" s="79"/>
      <c r="MAA25" s="78"/>
      <c r="MAB25" s="78"/>
      <c r="MAC25" s="78"/>
      <c r="MAD25" s="78"/>
      <c r="MAE25" s="78"/>
      <c r="MAF25" s="78"/>
      <c r="MAG25" s="78"/>
      <c r="MAH25" s="78"/>
      <c r="MAI25" s="78"/>
      <c r="MAJ25" s="78"/>
      <c r="MAK25" s="79"/>
      <c r="MAL25" s="78"/>
      <c r="MAM25" s="78"/>
      <c r="MAN25" s="78"/>
      <c r="MAO25" s="78"/>
      <c r="MAP25" s="78"/>
      <c r="MAQ25" s="78"/>
      <c r="MAR25" s="78"/>
      <c r="MAS25" s="78"/>
      <c r="MAT25" s="78"/>
      <c r="MAU25" s="78"/>
      <c r="MAV25" s="79"/>
      <c r="MAW25" s="78"/>
      <c r="MAX25" s="78"/>
      <c r="MAY25" s="78"/>
      <c r="MAZ25" s="78"/>
      <c r="MBA25" s="78"/>
      <c r="MBB25" s="78"/>
      <c r="MBC25" s="78"/>
      <c r="MBD25" s="78"/>
      <c r="MBE25" s="78"/>
      <c r="MBF25" s="78"/>
      <c r="MBG25" s="79"/>
      <c r="MBH25" s="78"/>
      <c r="MBI25" s="78"/>
      <c r="MBJ25" s="78"/>
      <c r="MBK25" s="78"/>
      <c r="MBL25" s="78"/>
      <c r="MBM25" s="78"/>
      <c r="MBN25" s="78"/>
      <c r="MBO25" s="78"/>
      <c r="MBP25" s="78"/>
      <c r="MBQ25" s="78"/>
      <c r="MBR25" s="79"/>
      <c r="MBS25" s="78"/>
      <c r="MBT25" s="78"/>
      <c r="MBU25" s="78"/>
      <c r="MBV25" s="78"/>
      <c r="MBW25" s="78"/>
      <c r="MBX25" s="78"/>
      <c r="MBY25" s="78"/>
      <c r="MBZ25" s="78"/>
      <c r="MCA25" s="78"/>
      <c r="MCB25" s="78"/>
      <c r="MCC25" s="79"/>
      <c r="MCD25" s="78"/>
      <c r="MCE25" s="78"/>
      <c r="MCF25" s="78"/>
      <c r="MCG25" s="78"/>
      <c r="MCH25" s="78"/>
      <c r="MCI25" s="78"/>
      <c r="MCJ25" s="78"/>
      <c r="MCK25" s="78"/>
      <c r="MCL25" s="78"/>
      <c r="MCM25" s="78"/>
      <c r="MCN25" s="79"/>
      <c r="MCO25" s="78"/>
      <c r="MCP25" s="78"/>
      <c r="MCQ25" s="78"/>
      <c r="MCR25" s="78"/>
      <c r="MCS25" s="78"/>
      <c r="MCT25" s="78"/>
      <c r="MCU25" s="78"/>
      <c r="MCV25" s="78"/>
      <c r="MCW25" s="78"/>
      <c r="MCX25" s="78"/>
      <c r="MCY25" s="79"/>
      <c r="MCZ25" s="78"/>
      <c r="MDA25" s="78"/>
      <c r="MDB25" s="78"/>
      <c r="MDC25" s="78"/>
      <c r="MDD25" s="78"/>
      <c r="MDE25" s="78"/>
      <c r="MDF25" s="78"/>
      <c r="MDG25" s="78"/>
      <c r="MDH25" s="78"/>
      <c r="MDI25" s="78"/>
      <c r="MDJ25" s="79"/>
      <c r="MDK25" s="78"/>
      <c r="MDL25" s="78"/>
      <c r="MDM25" s="78"/>
      <c r="MDN25" s="78"/>
      <c r="MDO25" s="78"/>
      <c r="MDP25" s="78"/>
      <c r="MDQ25" s="78"/>
      <c r="MDR25" s="78"/>
      <c r="MDS25" s="78"/>
      <c r="MDT25" s="78"/>
      <c r="MDU25" s="79"/>
      <c r="MDV25" s="78"/>
      <c r="MDW25" s="78"/>
      <c r="MDX25" s="78"/>
      <c r="MDY25" s="78"/>
      <c r="MDZ25" s="78"/>
      <c r="MEA25" s="78"/>
      <c r="MEB25" s="78"/>
      <c r="MEC25" s="78"/>
      <c r="MED25" s="78"/>
      <c r="MEE25" s="78"/>
      <c r="MEF25" s="79"/>
      <c r="MEG25" s="78"/>
      <c r="MEH25" s="78"/>
      <c r="MEI25" s="78"/>
      <c r="MEJ25" s="78"/>
      <c r="MEK25" s="78"/>
      <c r="MEL25" s="78"/>
      <c r="MEM25" s="78"/>
      <c r="MEN25" s="78"/>
      <c r="MEO25" s="78"/>
      <c r="MEP25" s="78"/>
      <c r="MEQ25" s="79"/>
      <c r="MER25" s="78"/>
      <c r="MES25" s="78"/>
      <c r="MET25" s="78"/>
      <c r="MEU25" s="78"/>
      <c r="MEV25" s="78"/>
      <c r="MEW25" s="78"/>
      <c r="MEX25" s="78"/>
      <c r="MEY25" s="78"/>
      <c r="MEZ25" s="78"/>
      <c r="MFA25" s="78"/>
      <c r="MFB25" s="79"/>
      <c r="MFC25" s="78"/>
      <c r="MFD25" s="78"/>
      <c r="MFE25" s="78"/>
      <c r="MFF25" s="78"/>
      <c r="MFG25" s="78"/>
      <c r="MFH25" s="78"/>
      <c r="MFI25" s="78"/>
      <c r="MFJ25" s="78"/>
      <c r="MFK25" s="78"/>
      <c r="MFL25" s="78"/>
      <c r="MFM25" s="79"/>
      <c r="MFN25" s="78"/>
      <c r="MFO25" s="78"/>
      <c r="MFP25" s="78"/>
      <c r="MFQ25" s="78"/>
      <c r="MFR25" s="78"/>
      <c r="MFS25" s="78"/>
      <c r="MFT25" s="78"/>
      <c r="MFU25" s="78"/>
      <c r="MFV25" s="78"/>
      <c r="MFW25" s="78"/>
      <c r="MFX25" s="79"/>
      <c r="MFY25" s="78"/>
      <c r="MFZ25" s="78"/>
      <c r="MGA25" s="78"/>
      <c r="MGB25" s="78"/>
      <c r="MGC25" s="78"/>
      <c r="MGD25" s="78"/>
      <c r="MGE25" s="78"/>
      <c r="MGF25" s="78"/>
      <c r="MGG25" s="78"/>
      <c r="MGH25" s="78"/>
      <c r="MGI25" s="79"/>
      <c r="MGJ25" s="78"/>
      <c r="MGK25" s="78"/>
      <c r="MGL25" s="78"/>
      <c r="MGM25" s="78"/>
      <c r="MGN25" s="78"/>
      <c r="MGO25" s="78"/>
      <c r="MGP25" s="78"/>
      <c r="MGQ25" s="78"/>
      <c r="MGR25" s="78"/>
      <c r="MGS25" s="78"/>
      <c r="MGT25" s="79"/>
      <c r="MGU25" s="78"/>
      <c r="MGV25" s="78"/>
      <c r="MGW25" s="78"/>
      <c r="MGX25" s="78"/>
      <c r="MGY25" s="78"/>
      <c r="MGZ25" s="78"/>
      <c r="MHA25" s="78"/>
      <c r="MHB25" s="78"/>
      <c r="MHC25" s="78"/>
      <c r="MHD25" s="78"/>
      <c r="MHE25" s="79"/>
      <c r="MHF25" s="78"/>
      <c r="MHG25" s="78"/>
      <c r="MHH25" s="78"/>
      <c r="MHI25" s="78"/>
      <c r="MHJ25" s="78"/>
      <c r="MHK25" s="78"/>
      <c r="MHL25" s="78"/>
      <c r="MHM25" s="78"/>
      <c r="MHN25" s="78"/>
      <c r="MHO25" s="78"/>
      <c r="MHP25" s="79"/>
      <c r="MHQ25" s="78"/>
      <c r="MHR25" s="78"/>
      <c r="MHS25" s="78"/>
      <c r="MHT25" s="78"/>
      <c r="MHU25" s="78"/>
      <c r="MHV25" s="78"/>
      <c r="MHW25" s="78"/>
      <c r="MHX25" s="78"/>
      <c r="MHY25" s="78"/>
      <c r="MHZ25" s="78"/>
      <c r="MIA25" s="79"/>
      <c r="MIB25" s="78"/>
      <c r="MIC25" s="78"/>
      <c r="MID25" s="78"/>
      <c r="MIE25" s="78"/>
      <c r="MIF25" s="78"/>
      <c r="MIG25" s="78"/>
      <c r="MIH25" s="78"/>
      <c r="MII25" s="78"/>
      <c r="MIJ25" s="78"/>
      <c r="MIK25" s="78"/>
      <c r="MIL25" s="79"/>
      <c r="MIM25" s="78"/>
      <c r="MIN25" s="78"/>
      <c r="MIO25" s="78"/>
      <c r="MIP25" s="78"/>
      <c r="MIQ25" s="78"/>
      <c r="MIR25" s="78"/>
      <c r="MIS25" s="78"/>
      <c r="MIT25" s="78"/>
      <c r="MIU25" s="78"/>
      <c r="MIV25" s="78"/>
      <c r="MIW25" s="79"/>
      <c r="MIX25" s="78"/>
      <c r="MIY25" s="78"/>
      <c r="MIZ25" s="78"/>
      <c r="MJA25" s="78"/>
      <c r="MJB25" s="78"/>
      <c r="MJC25" s="78"/>
      <c r="MJD25" s="78"/>
      <c r="MJE25" s="78"/>
      <c r="MJF25" s="78"/>
      <c r="MJG25" s="78"/>
      <c r="MJH25" s="79"/>
      <c r="MJI25" s="78"/>
      <c r="MJJ25" s="78"/>
      <c r="MJK25" s="78"/>
      <c r="MJL25" s="78"/>
      <c r="MJM25" s="78"/>
      <c r="MJN25" s="78"/>
      <c r="MJO25" s="78"/>
      <c r="MJP25" s="78"/>
      <c r="MJQ25" s="78"/>
      <c r="MJR25" s="78"/>
      <c r="MJS25" s="79"/>
      <c r="MJT25" s="78"/>
      <c r="MJU25" s="78"/>
      <c r="MJV25" s="78"/>
      <c r="MJW25" s="78"/>
      <c r="MJX25" s="78"/>
      <c r="MJY25" s="78"/>
      <c r="MJZ25" s="78"/>
      <c r="MKA25" s="78"/>
      <c r="MKB25" s="78"/>
      <c r="MKC25" s="78"/>
      <c r="MKD25" s="79"/>
      <c r="MKE25" s="78"/>
      <c r="MKF25" s="78"/>
      <c r="MKG25" s="78"/>
      <c r="MKH25" s="78"/>
      <c r="MKI25" s="78"/>
      <c r="MKJ25" s="78"/>
      <c r="MKK25" s="78"/>
      <c r="MKL25" s="78"/>
      <c r="MKM25" s="78"/>
      <c r="MKN25" s="78"/>
      <c r="MKO25" s="79"/>
      <c r="MKP25" s="78"/>
      <c r="MKQ25" s="78"/>
      <c r="MKR25" s="78"/>
      <c r="MKS25" s="78"/>
      <c r="MKT25" s="78"/>
      <c r="MKU25" s="78"/>
      <c r="MKV25" s="78"/>
      <c r="MKW25" s="78"/>
      <c r="MKX25" s="78"/>
      <c r="MKY25" s="78"/>
      <c r="MKZ25" s="79"/>
      <c r="MLA25" s="78"/>
      <c r="MLB25" s="78"/>
      <c r="MLC25" s="78"/>
      <c r="MLD25" s="78"/>
      <c r="MLE25" s="78"/>
      <c r="MLF25" s="78"/>
      <c r="MLG25" s="78"/>
      <c r="MLH25" s="78"/>
      <c r="MLI25" s="78"/>
      <c r="MLJ25" s="78"/>
      <c r="MLK25" s="79"/>
      <c r="MLL25" s="78"/>
      <c r="MLM25" s="78"/>
      <c r="MLN25" s="78"/>
      <c r="MLO25" s="78"/>
      <c r="MLP25" s="78"/>
      <c r="MLQ25" s="78"/>
      <c r="MLR25" s="78"/>
      <c r="MLS25" s="78"/>
      <c r="MLT25" s="78"/>
      <c r="MLU25" s="78"/>
      <c r="MLV25" s="79"/>
      <c r="MLW25" s="78"/>
      <c r="MLX25" s="78"/>
      <c r="MLY25" s="78"/>
      <c r="MLZ25" s="78"/>
      <c r="MMA25" s="78"/>
      <c r="MMB25" s="78"/>
      <c r="MMC25" s="78"/>
      <c r="MMD25" s="78"/>
      <c r="MME25" s="78"/>
      <c r="MMF25" s="78"/>
      <c r="MMG25" s="79"/>
      <c r="MMH25" s="78"/>
      <c r="MMI25" s="78"/>
      <c r="MMJ25" s="78"/>
      <c r="MMK25" s="78"/>
      <c r="MML25" s="78"/>
      <c r="MMM25" s="78"/>
      <c r="MMN25" s="78"/>
      <c r="MMO25" s="78"/>
      <c r="MMP25" s="78"/>
      <c r="MMQ25" s="78"/>
      <c r="MMR25" s="79"/>
      <c r="MMS25" s="78"/>
      <c r="MMT25" s="78"/>
      <c r="MMU25" s="78"/>
      <c r="MMV25" s="78"/>
      <c r="MMW25" s="78"/>
      <c r="MMX25" s="78"/>
      <c r="MMY25" s="78"/>
      <c r="MMZ25" s="78"/>
      <c r="MNA25" s="78"/>
      <c r="MNB25" s="78"/>
      <c r="MNC25" s="79"/>
      <c r="MND25" s="78"/>
      <c r="MNE25" s="78"/>
      <c r="MNF25" s="78"/>
      <c r="MNG25" s="78"/>
      <c r="MNH25" s="78"/>
      <c r="MNI25" s="78"/>
      <c r="MNJ25" s="78"/>
      <c r="MNK25" s="78"/>
      <c r="MNL25" s="78"/>
      <c r="MNM25" s="78"/>
      <c r="MNN25" s="79"/>
      <c r="MNO25" s="78"/>
      <c r="MNP25" s="78"/>
      <c r="MNQ25" s="78"/>
      <c r="MNR25" s="78"/>
      <c r="MNS25" s="78"/>
      <c r="MNT25" s="78"/>
      <c r="MNU25" s="78"/>
      <c r="MNV25" s="78"/>
      <c r="MNW25" s="78"/>
      <c r="MNX25" s="78"/>
      <c r="MNY25" s="79"/>
      <c r="MNZ25" s="78"/>
      <c r="MOA25" s="78"/>
      <c r="MOB25" s="78"/>
      <c r="MOC25" s="78"/>
      <c r="MOD25" s="78"/>
      <c r="MOE25" s="78"/>
      <c r="MOF25" s="78"/>
      <c r="MOG25" s="78"/>
      <c r="MOH25" s="78"/>
      <c r="MOI25" s="78"/>
      <c r="MOJ25" s="79"/>
      <c r="MOK25" s="78"/>
      <c r="MOL25" s="78"/>
      <c r="MOM25" s="78"/>
      <c r="MON25" s="78"/>
      <c r="MOO25" s="78"/>
      <c r="MOP25" s="78"/>
      <c r="MOQ25" s="78"/>
      <c r="MOR25" s="78"/>
      <c r="MOS25" s="78"/>
      <c r="MOT25" s="78"/>
      <c r="MOU25" s="79"/>
      <c r="MOV25" s="78"/>
      <c r="MOW25" s="78"/>
      <c r="MOX25" s="78"/>
      <c r="MOY25" s="78"/>
      <c r="MOZ25" s="78"/>
      <c r="MPA25" s="78"/>
      <c r="MPB25" s="78"/>
      <c r="MPC25" s="78"/>
      <c r="MPD25" s="78"/>
      <c r="MPE25" s="78"/>
      <c r="MPF25" s="79"/>
      <c r="MPG25" s="78"/>
      <c r="MPH25" s="78"/>
      <c r="MPI25" s="78"/>
      <c r="MPJ25" s="78"/>
      <c r="MPK25" s="78"/>
      <c r="MPL25" s="78"/>
      <c r="MPM25" s="78"/>
      <c r="MPN25" s="78"/>
      <c r="MPO25" s="78"/>
      <c r="MPP25" s="78"/>
      <c r="MPQ25" s="79"/>
      <c r="MPR25" s="78"/>
      <c r="MPS25" s="78"/>
      <c r="MPT25" s="78"/>
      <c r="MPU25" s="78"/>
      <c r="MPV25" s="78"/>
      <c r="MPW25" s="78"/>
      <c r="MPX25" s="78"/>
      <c r="MPY25" s="78"/>
      <c r="MPZ25" s="78"/>
      <c r="MQA25" s="78"/>
      <c r="MQB25" s="79"/>
      <c r="MQC25" s="78"/>
      <c r="MQD25" s="78"/>
      <c r="MQE25" s="78"/>
      <c r="MQF25" s="78"/>
      <c r="MQG25" s="78"/>
      <c r="MQH25" s="78"/>
      <c r="MQI25" s="78"/>
      <c r="MQJ25" s="78"/>
      <c r="MQK25" s="78"/>
      <c r="MQL25" s="78"/>
      <c r="MQM25" s="79"/>
      <c r="MQN25" s="78"/>
      <c r="MQO25" s="78"/>
      <c r="MQP25" s="78"/>
      <c r="MQQ25" s="78"/>
      <c r="MQR25" s="78"/>
      <c r="MQS25" s="78"/>
      <c r="MQT25" s="78"/>
      <c r="MQU25" s="78"/>
      <c r="MQV25" s="78"/>
      <c r="MQW25" s="78"/>
      <c r="MQX25" s="79"/>
      <c r="MQY25" s="78"/>
      <c r="MQZ25" s="78"/>
      <c r="MRA25" s="78"/>
      <c r="MRB25" s="78"/>
      <c r="MRC25" s="78"/>
      <c r="MRD25" s="78"/>
      <c r="MRE25" s="78"/>
      <c r="MRF25" s="78"/>
      <c r="MRG25" s="78"/>
      <c r="MRH25" s="78"/>
      <c r="MRI25" s="79"/>
      <c r="MRJ25" s="78"/>
      <c r="MRK25" s="78"/>
      <c r="MRL25" s="78"/>
      <c r="MRM25" s="78"/>
      <c r="MRN25" s="78"/>
      <c r="MRO25" s="78"/>
      <c r="MRP25" s="78"/>
      <c r="MRQ25" s="78"/>
      <c r="MRR25" s="78"/>
      <c r="MRS25" s="78"/>
      <c r="MRT25" s="79"/>
      <c r="MRU25" s="78"/>
      <c r="MRV25" s="78"/>
      <c r="MRW25" s="78"/>
      <c r="MRX25" s="78"/>
      <c r="MRY25" s="78"/>
      <c r="MRZ25" s="78"/>
      <c r="MSA25" s="78"/>
      <c r="MSB25" s="78"/>
      <c r="MSC25" s="78"/>
      <c r="MSD25" s="78"/>
      <c r="MSE25" s="79"/>
      <c r="MSF25" s="78"/>
      <c r="MSG25" s="78"/>
      <c r="MSH25" s="78"/>
      <c r="MSI25" s="78"/>
      <c r="MSJ25" s="78"/>
      <c r="MSK25" s="78"/>
      <c r="MSL25" s="78"/>
      <c r="MSM25" s="78"/>
      <c r="MSN25" s="78"/>
      <c r="MSO25" s="78"/>
      <c r="MSP25" s="79"/>
      <c r="MSQ25" s="78"/>
      <c r="MSR25" s="78"/>
      <c r="MSS25" s="78"/>
      <c r="MST25" s="78"/>
      <c r="MSU25" s="78"/>
      <c r="MSV25" s="78"/>
      <c r="MSW25" s="78"/>
      <c r="MSX25" s="78"/>
      <c r="MSY25" s="78"/>
      <c r="MSZ25" s="78"/>
      <c r="MTA25" s="79"/>
      <c r="MTB25" s="78"/>
      <c r="MTC25" s="78"/>
      <c r="MTD25" s="78"/>
      <c r="MTE25" s="78"/>
      <c r="MTF25" s="78"/>
      <c r="MTG25" s="78"/>
      <c r="MTH25" s="78"/>
      <c r="MTI25" s="78"/>
      <c r="MTJ25" s="78"/>
      <c r="MTK25" s="78"/>
      <c r="MTL25" s="79"/>
      <c r="MTM25" s="78"/>
      <c r="MTN25" s="78"/>
      <c r="MTO25" s="78"/>
      <c r="MTP25" s="78"/>
      <c r="MTQ25" s="78"/>
      <c r="MTR25" s="78"/>
      <c r="MTS25" s="78"/>
      <c r="MTT25" s="78"/>
      <c r="MTU25" s="78"/>
      <c r="MTV25" s="78"/>
      <c r="MTW25" s="79"/>
      <c r="MTX25" s="78"/>
      <c r="MTY25" s="78"/>
      <c r="MTZ25" s="78"/>
      <c r="MUA25" s="78"/>
      <c r="MUB25" s="78"/>
      <c r="MUC25" s="78"/>
      <c r="MUD25" s="78"/>
      <c r="MUE25" s="78"/>
      <c r="MUF25" s="78"/>
      <c r="MUG25" s="78"/>
      <c r="MUH25" s="79"/>
      <c r="MUI25" s="78"/>
      <c r="MUJ25" s="78"/>
      <c r="MUK25" s="78"/>
      <c r="MUL25" s="78"/>
      <c r="MUM25" s="78"/>
      <c r="MUN25" s="78"/>
      <c r="MUO25" s="78"/>
      <c r="MUP25" s="78"/>
      <c r="MUQ25" s="78"/>
      <c r="MUR25" s="78"/>
      <c r="MUS25" s="79"/>
      <c r="MUT25" s="78"/>
      <c r="MUU25" s="78"/>
      <c r="MUV25" s="78"/>
      <c r="MUW25" s="78"/>
      <c r="MUX25" s="78"/>
      <c r="MUY25" s="78"/>
      <c r="MUZ25" s="78"/>
      <c r="MVA25" s="78"/>
      <c r="MVB25" s="78"/>
      <c r="MVC25" s="78"/>
      <c r="MVD25" s="79"/>
      <c r="MVE25" s="78"/>
      <c r="MVF25" s="78"/>
      <c r="MVG25" s="78"/>
      <c r="MVH25" s="78"/>
      <c r="MVI25" s="78"/>
      <c r="MVJ25" s="78"/>
      <c r="MVK25" s="78"/>
      <c r="MVL25" s="78"/>
      <c r="MVM25" s="78"/>
      <c r="MVN25" s="78"/>
      <c r="MVO25" s="79"/>
      <c r="MVP25" s="78"/>
      <c r="MVQ25" s="78"/>
      <c r="MVR25" s="78"/>
      <c r="MVS25" s="78"/>
      <c r="MVT25" s="78"/>
      <c r="MVU25" s="78"/>
      <c r="MVV25" s="78"/>
      <c r="MVW25" s="78"/>
      <c r="MVX25" s="78"/>
      <c r="MVY25" s="78"/>
      <c r="MVZ25" s="79"/>
      <c r="MWA25" s="78"/>
      <c r="MWB25" s="78"/>
      <c r="MWC25" s="78"/>
      <c r="MWD25" s="78"/>
      <c r="MWE25" s="78"/>
      <c r="MWF25" s="78"/>
      <c r="MWG25" s="78"/>
      <c r="MWH25" s="78"/>
      <c r="MWI25" s="78"/>
      <c r="MWJ25" s="78"/>
      <c r="MWK25" s="79"/>
      <c r="MWL25" s="78"/>
      <c r="MWM25" s="78"/>
      <c r="MWN25" s="78"/>
      <c r="MWO25" s="78"/>
      <c r="MWP25" s="78"/>
      <c r="MWQ25" s="78"/>
      <c r="MWR25" s="78"/>
      <c r="MWS25" s="78"/>
      <c r="MWT25" s="78"/>
      <c r="MWU25" s="78"/>
      <c r="MWV25" s="79"/>
      <c r="MWW25" s="78"/>
      <c r="MWX25" s="78"/>
      <c r="MWY25" s="78"/>
      <c r="MWZ25" s="78"/>
      <c r="MXA25" s="78"/>
      <c r="MXB25" s="78"/>
      <c r="MXC25" s="78"/>
      <c r="MXD25" s="78"/>
      <c r="MXE25" s="78"/>
      <c r="MXF25" s="78"/>
      <c r="MXG25" s="79"/>
      <c r="MXH25" s="78"/>
      <c r="MXI25" s="78"/>
      <c r="MXJ25" s="78"/>
      <c r="MXK25" s="78"/>
      <c r="MXL25" s="78"/>
      <c r="MXM25" s="78"/>
      <c r="MXN25" s="78"/>
      <c r="MXO25" s="78"/>
      <c r="MXP25" s="78"/>
      <c r="MXQ25" s="78"/>
      <c r="MXR25" s="79"/>
      <c r="MXS25" s="78"/>
      <c r="MXT25" s="78"/>
      <c r="MXU25" s="78"/>
      <c r="MXV25" s="78"/>
      <c r="MXW25" s="78"/>
      <c r="MXX25" s="78"/>
      <c r="MXY25" s="78"/>
      <c r="MXZ25" s="78"/>
      <c r="MYA25" s="78"/>
      <c r="MYB25" s="78"/>
      <c r="MYC25" s="79"/>
      <c r="MYD25" s="78"/>
      <c r="MYE25" s="78"/>
      <c r="MYF25" s="78"/>
      <c r="MYG25" s="78"/>
      <c r="MYH25" s="78"/>
      <c r="MYI25" s="78"/>
      <c r="MYJ25" s="78"/>
      <c r="MYK25" s="78"/>
      <c r="MYL25" s="78"/>
      <c r="MYM25" s="78"/>
      <c r="MYN25" s="79"/>
      <c r="MYO25" s="78"/>
      <c r="MYP25" s="78"/>
      <c r="MYQ25" s="78"/>
      <c r="MYR25" s="78"/>
      <c r="MYS25" s="78"/>
      <c r="MYT25" s="78"/>
      <c r="MYU25" s="78"/>
      <c r="MYV25" s="78"/>
      <c r="MYW25" s="78"/>
      <c r="MYX25" s="78"/>
      <c r="MYY25" s="79"/>
      <c r="MYZ25" s="78"/>
      <c r="MZA25" s="78"/>
      <c r="MZB25" s="78"/>
      <c r="MZC25" s="78"/>
      <c r="MZD25" s="78"/>
      <c r="MZE25" s="78"/>
      <c r="MZF25" s="78"/>
      <c r="MZG25" s="78"/>
      <c r="MZH25" s="78"/>
      <c r="MZI25" s="78"/>
      <c r="MZJ25" s="79"/>
      <c r="MZK25" s="78"/>
      <c r="MZL25" s="78"/>
      <c r="MZM25" s="78"/>
      <c r="MZN25" s="78"/>
      <c r="MZO25" s="78"/>
      <c r="MZP25" s="78"/>
      <c r="MZQ25" s="78"/>
      <c r="MZR25" s="78"/>
      <c r="MZS25" s="78"/>
      <c r="MZT25" s="78"/>
      <c r="MZU25" s="79"/>
      <c r="MZV25" s="78"/>
      <c r="MZW25" s="78"/>
      <c r="MZX25" s="78"/>
      <c r="MZY25" s="78"/>
      <c r="MZZ25" s="78"/>
      <c r="NAA25" s="78"/>
      <c r="NAB25" s="78"/>
      <c r="NAC25" s="78"/>
      <c r="NAD25" s="78"/>
      <c r="NAE25" s="78"/>
      <c r="NAF25" s="79"/>
      <c r="NAG25" s="78"/>
      <c r="NAH25" s="78"/>
      <c r="NAI25" s="78"/>
      <c r="NAJ25" s="78"/>
      <c r="NAK25" s="78"/>
      <c r="NAL25" s="78"/>
      <c r="NAM25" s="78"/>
      <c r="NAN25" s="78"/>
      <c r="NAO25" s="78"/>
      <c r="NAP25" s="78"/>
      <c r="NAQ25" s="79"/>
      <c r="NAR25" s="78"/>
      <c r="NAS25" s="78"/>
      <c r="NAT25" s="78"/>
      <c r="NAU25" s="78"/>
      <c r="NAV25" s="78"/>
      <c r="NAW25" s="78"/>
      <c r="NAX25" s="78"/>
      <c r="NAY25" s="78"/>
      <c r="NAZ25" s="78"/>
      <c r="NBA25" s="78"/>
      <c r="NBB25" s="79"/>
      <c r="NBC25" s="78"/>
      <c r="NBD25" s="78"/>
      <c r="NBE25" s="78"/>
      <c r="NBF25" s="78"/>
      <c r="NBG25" s="78"/>
      <c r="NBH25" s="78"/>
      <c r="NBI25" s="78"/>
      <c r="NBJ25" s="78"/>
      <c r="NBK25" s="78"/>
      <c r="NBL25" s="78"/>
      <c r="NBM25" s="79"/>
      <c r="NBN25" s="78"/>
      <c r="NBO25" s="78"/>
      <c r="NBP25" s="78"/>
      <c r="NBQ25" s="78"/>
      <c r="NBR25" s="78"/>
      <c r="NBS25" s="78"/>
      <c r="NBT25" s="78"/>
      <c r="NBU25" s="78"/>
      <c r="NBV25" s="78"/>
      <c r="NBW25" s="78"/>
      <c r="NBX25" s="79"/>
      <c r="NBY25" s="78"/>
      <c r="NBZ25" s="78"/>
      <c r="NCA25" s="78"/>
      <c r="NCB25" s="78"/>
      <c r="NCC25" s="78"/>
      <c r="NCD25" s="78"/>
      <c r="NCE25" s="78"/>
      <c r="NCF25" s="78"/>
      <c r="NCG25" s="78"/>
      <c r="NCH25" s="78"/>
      <c r="NCI25" s="79"/>
      <c r="NCJ25" s="78"/>
      <c r="NCK25" s="78"/>
      <c r="NCL25" s="78"/>
      <c r="NCM25" s="78"/>
      <c r="NCN25" s="78"/>
      <c r="NCO25" s="78"/>
      <c r="NCP25" s="78"/>
      <c r="NCQ25" s="78"/>
      <c r="NCR25" s="78"/>
      <c r="NCS25" s="78"/>
      <c r="NCT25" s="79"/>
      <c r="NCU25" s="78"/>
      <c r="NCV25" s="78"/>
      <c r="NCW25" s="78"/>
      <c r="NCX25" s="78"/>
      <c r="NCY25" s="78"/>
      <c r="NCZ25" s="78"/>
      <c r="NDA25" s="78"/>
      <c r="NDB25" s="78"/>
      <c r="NDC25" s="78"/>
      <c r="NDD25" s="78"/>
      <c r="NDE25" s="79"/>
      <c r="NDF25" s="78"/>
      <c r="NDG25" s="78"/>
      <c r="NDH25" s="78"/>
      <c r="NDI25" s="78"/>
      <c r="NDJ25" s="78"/>
      <c r="NDK25" s="78"/>
      <c r="NDL25" s="78"/>
      <c r="NDM25" s="78"/>
      <c r="NDN25" s="78"/>
      <c r="NDO25" s="78"/>
      <c r="NDP25" s="79"/>
      <c r="NDQ25" s="78"/>
      <c r="NDR25" s="78"/>
      <c r="NDS25" s="78"/>
      <c r="NDT25" s="78"/>
      <c r="NDU25" s="78"/>
      <c r="NDV25" s="78"/>
      <c r="NDW25" s="78"/>
      <c r="NDX25" s="78"/>
      <c r="NDY25" s="78"/>
      <c r="NDZ25" s="78"/>
      <c r="NEA25" s="79"/>
      <c r="NEB25" s="78"/>
      <c r="NEC25" s="78"/>
      <c r="NED25" s="78"/>
      <c r="NEE25" s="78"/>
      <c r="NEF25" s="78"/>
      <c r="NEG25" s="78"/>
      <c r="NEH25" s="78"/>
      <c r="NEI25" s="78"/>
      <c r="NEJ25" s="78"/>
      <c r="NEK25" s="78"/>
      <c r="NEL25" s="79"/>
      <c r="NEM25" s="78"/>
      <c r="NEN25" s="78"/>
      <c r="NEO25" s="78"/>
      <c r="NEP25" s="78"/>
      <c r="NEQ25" s="78"/>
      <c r="NER25" s="78"/>
      <c r="NES25" s="78"/>
      <c r="NET25" s="78"/>
      <c r="NEU25" s="78"/>
      <c r="NEV25" s="78"/>
      <c r="NEW25" s="79"/>
      <c r="NEX25" s="78"/>
      <c r="NEY25" s="78"/>
      <c r="NEZ25" s="78"/>
      <c r="NFA25" s="78"/>
      <c r="NFB25" s="78"/>
      <c r="NFC25" s="78"/>
      <c r="NFD25" s="78"/>
      <c r="NFE25" s="78"/>
      <c r="NFF25" s="78"/>
      <c r="NFG25" s="78"/>
      <c r="NFH25" s="79"/>
      <c r="NFI25" s="78"/>
      <c r="NFJ25" s="78"/>
      <c r="NFK25" s="78"/>
      <c r="NFL25" s="78"/>
      <c r="NFM25" s="78"/>
      <c r="NFN25" s="78"/>
      <c r="NFO25" s="78"/>
      <c r="NFP25" s="78"/>
      <c r="NFQ25" s="78"/>
      <c r="NFR25" s="78"/>
      <c r="NFS25" s="79"/>
      <c r="NFT25" s="78"/>
      <c r="NFU25" s="78"/>
      <c r="NFV25" s="78"/>
      <c r="NFW25" s="78"/>
      <c r="NFX25" s="78"/>
      <c r="NFY25" s="78"/>
      <c r="NFZ25" s="78"/>
      <c r="NGA25" s="78"/>
      <c r="NGB25" s="78"/>
      <c r="NGC25" s="78"/>
      <c r="NGD25" s="79"/>
      <c r="NGE25" s="78"/>
      <c r="NGF25" s="78"/>
      <c r="NGG25" s="78"/>
      <c r="NGH25" s="78"/>
      <c r="NGI25" s="78"/>
      <c r="NGJ25" s="78"/>
      <c r="NGK25" s="78"/>
      <c r="NGL25" s="78"/>
      <c r="NGM25" s="78"/>
      <c r="NGN25" s="78"/>
      <c r="NGO25" s="79"/>
      <c r="NGP25" s="78"/>
      <c r="NGQ25" s="78"/>
      <c r="NGR25" s="78"/>
      <c r="NGS25" s="78"/>
      <c r="NGT25" s="78"/>
      <c r="NGU25" s="78"/>
      <c r="NGV25" s="78"/>
      <c r="NGW25" s="78"/>
      <c r="NGX25" s="78"/>
      <c r="NGY25" s="78"/>
      <c r="NGZ25" s="79"/>
      <c r="NHA25" s="78"/>
      <c r="NHB25" s="78"/>
      <c r="NHC25" s="78"/>
      <c r="NHD25" s="78"/>
      <c r="NHE25" s="78"/>
      <c r="NHF25" s="78"/>
      <c r="NHG25" s="78"/>
      <c r="NHH25" s="78"/>
      <c r="NHI25" s="78"/>
      <c r="NHJ25" s="78"/>
      <c r="NHK25" s="79"/>
      <c r="NHL25" s="78"/>
      <c r="NHM25" s="78"/>
      <c r="NHN25" s="78"/>
      <c r="NHO25" s="78"/>
      <c r="NHP25" s="78"/>
      <c r="NHQ25" s="78"/>
      <c r="NHR25" s="78"/>
      <c r="NHS25" s="78"/>
      <c r="NHT25" s="78"/>
      <c r="NHU25" s="78"/>
      <c r="NHV25" s="79"/>
      <c r="NHW25" s="78"/>
      <c r="NHX25" s="78"/>
      <c r="NHY25" s="78"/>
      <c r="NHZ25" s="78"/>
      <c r="NIA25" s="78"/>
      <c r="NIB25" s="78"/>
      <c r="NIC25" s="78"/>
      <c r="NID25" s="78"/>
      <c r="NIE25" s="78"/>
      <c r="NIF25" s="78"/>
      <c r="NIG25" s="79"/>
      <c r="NIH25" s="78"/>
      <c r="NII25" s="78"/>
      <c r="NIJ25" s="78"/>
      <c r="NIK25" s="78"/>
      <c r="NIL25" s="78"/>
      <c r="NIM25" s="78"/>
      <c r="NIN25" s="78"/>
      <c r="NIO25" s="78"/>
      <c r="NIP25" s="78"/>
      <c r="NIQ25" s="78"/>
      <c r="NIR25" s="79"/>
      <c r="NIS25" s="78"/>
      <c r="NIT25" s="78"/>
      <c r="NIU25" s="78"/>
      <c r="NIV25" s="78"/>
      <c r="NIW25" s="78"/>
      <c r="NIX25" s="78"/>
      <c r="NIY25" s="78"/>
      <c r="NIZ25" s="78"/>
      <c r="NJA25" s="78"/>
      <c r="NJB25" s="78"/>
      <c r="NJC25" s="79"/>
      <c r="NJD25" s="78"/>
      <c r="NJE25" s="78"/>
      <c r="NJF25" s="78"/>
      <c r="NJG25" s="78"/>
      <c r="NJH25" s="78"/>
      <c r="NJI25" s="78"/>
      <c r="NJJ25" s="78"/>
      <c r="NJK25" s="78"/>
      <c r="NJL25" s="78"/>
      <c r="NJM25" s="78"/>
      <c r="NJN25" s="79"/>
      <c r="NJO25" s="78"/>
      <c r="NJP25" s="78"/>
      <c r="NJQ25" s="78"/>
      <c r="NJR25" s="78"/>
      <c r="NJS25" s="78"/>
      <c r="NJT25" s="78"/>
      <c r="NJU25" s="78"/>
      <c r="NJV25" s="78"/>
      <c r="NJW25" s="78"/>
      <c r="NJX25" s="78"/>
      <c r="NJY25" s="79"/>
      <c r="NJZ25" s="78"/>
      <c r="NKA25" s="78"/>
      <c r="NKB25" s="78"/>
      <c r="NKC25" s="78"/>
      <c r="NKD25" s="78"/>
      <c r="NKE25" s="78"/>
      <c r="NKF25" s="78"/>
      <c r="NKG25" s="78"/>
      <c r="NKH25" s="78"/>
      <c r="NKI25" s="78"/>
      <c r="NKJ25" s="79"/>
      <c r="NKK25" s="78"/>
      <c r="NKL25" s="78"/>
      <c r="NKM25" s="78"/>
      <c r="NKN25" s="78"/>
      <c r="NKO25" s="78"/>
      <c r="NKP25" s="78"/>
      <c r="NKQ25" s="78"/>
      <c r="NKR25" s="78"/>
      <c r="NKS25" s="78"/>
      <c r="NKT25" s="78"/>
      <c r="NKU25" s="79"/>
      <c r="NKV25" s="78"/>
      <c r="NKW25" s="78"/>
      <c r="NKX25" s="78"/>
      <c r="NKY25" s="78"/>
      <c r="NKZ25" s="78"/>
      <c r="NLA25" s="78"/>
      <c r="NLB25" s="78"/>
      <c r="NLC25" s="78"/>
      <c r="NLD25" s="78"/>
      <c r="NLE25" s="78"/>
      <c r="NLF25" s="79"/>
      <c r="NLG25" s="78"/>
      <c r="NLH25" s="78"/>
      <c r="NLI25" s="78"/>
      <c r="NLJ25" s="78"/>
      <c r="NLK25" s="78"/>
      <c r="NLL25" s="78"/>
      <c r="NLM25" s="78"/>
      <c r="NLN25" s="78"/>
      <c r="NLO25" s="78"/>
      <c r="NLP25" s="78"/>
      <c r="NLQ25" s="79"/>
      <c r="NLR25" s="78"/>
      <c r="NLS25" s="78"/>
      <c r="NLT25" s="78"/>
      <c r="NLU25" s="78"/>
      <c r="NLV25" s="78"/>
      <c r="NLW25" s="78"/>
      <c r="NLX25" s="78"/>
      <c r="NLY25" s="78"/>
      <c r="NLZ25" s="78"/>
      <c r="NMA25" s="78"/>
      <c r="NMB25" s="79"/>
      <c r="NMC25" s="78"/>
      <c r="NMD25" s="78"/>
      <c r="NME25" s="78"/>
      <c r="NMF25" s="78"/>
      <c r="NMG25" s="78"/>
      <c r="NMH25" s="78"/>
      <c r="NMI25" s="78"/>
      <c r="NMJ25" s="78"/>
      <c r="NMK25" s="78"/>
      <c r="NML25" s="78"/>
      <c r="NMM25" s="79"/>
      <c r="NMN25" s="78"/>
      <c r="NMO25" s="78"/>
      <c r="NMP25" s="78"/>
      <c r="NMQ25" s="78"/>
      <c r="NMR25" s="78"/>
      <c r="NMS25" s="78"/>
      <c r="NMT25" s="78"/>
      <c r="NMU25" s="78"/>
      <c r="NMV25" s="78"/>
      <c r="NMW25" s="78"/>
      <c r="NMX25" s="79"/>
      <c r="NMY25" s="78"/>
      <c r="NMZ25" s="78"/>
      <c r="NNA25" s="78"/>
      <c r="NNB25" s="78"/>
      <c r="NNC25" s="78"/>
      <c r="NND25" s="78"/>
      <c r="NNE25" s="78"/>
      <c r="NNF25" s="78"/>
      <c r="NNG25" s="78"/>
      <c r="NNH25" s="78"/>
      <c r="NNI25" s="79"/>
      <c r="NNJ25" s="78"/>
      <c r="NNK25" s="78"/>
      <c r="NNL25" s="78"/>
      <c r="NNM25" s="78"/>
      <c r="NNN25" s="78"/>
      <c r="NNO25" s="78"/>
      <c r="NNP25" s="78"/>
      <c r="NNQ25" s="78"/>
      <c r="NNR25" s="78"/>
      <c r="NNS25" s="78"/>
      <c r="NNT25" s="79"/>
      <c r="NNU25" s="78"/>
      <c r="NNV25" s="78"/>
      <c r="NNW25" s="78"/>
      <c r="NNX25" s="78"/>
      <c r="NNY25" s="78"/>
      <c r="NNZ25" s="78"/>
      <c r="NOA25" s="78"/>
      <c r="NOB25" s="78"/>
      <c r="NOC25" s="78"/>
      <c r="NOD25" s="78"/>
      <c r="NOE25" s="79"/>
      <c r="NOF25" s="78"/>
      <c r="NOG25" s="78"/>
      <c r="NOH25" s="78"/>
      <c r="NOI25" s="78"/>
      <c r="NOJ25" s="78"/>
      <c r="NOK25" s="78"/>
      <c r="NOL25" s="78"/>
      <c r="NOM25" s="78"/>
      <c r="NON25" s="78"/>
      <c r="NOO25" s="78"/>
      <c r="NOP25" s="79"/>
      <c r="NOQ25" s="78"/>
      <c r="NOR25" s="78"/>
      <c r="NOS25" s="78"/>
      <c r="NOT25" s="78"/>
      <c r="NOU25" s="78"/>
      <c r="NOV25" s="78"/>
      <c r="NOW25" s="78"/>
      <c r="NOX25" s="78"/>
      <c r="NOY25" s="78"/>
      <c r="NOZ25" s="78"/>
      <c r="NPA25" s="79"/>
      <c r="NPB25" s="78"/>
      <c r="NPC25" s="78"/>
      <c r="NPD25" s="78"/>
      <c r="NPE25" s="78"/>
      <c r="NPF25" s="78"/>
      <c r="NPG25" s="78"/>
      <c r="NPH25" s="78"/>
      <c r="NPI25" s="78"/>
      <c r="NPJ25" s="78"/>
      <c r="NPK25" s="78"/>
      <c r="NPL25" s="79"/>
      <c r="NPM25" s="78"/>
      <c r="NPN25" s="78"/>
      <c r="NPO25" s="78"/>
      <c r="NPP25" s="78"/>
      <c r="NPQ25" s="78"/>
      <c r="NPR25" s="78"/>
      <c r="NPS25" s="78"/>
      <c r="NPT25" s="78"/>
      <c r="NPU25" s="78"/>
      <c r="NPV25" s="78"/>
      <c r="NPW25" s="79"/>
      <c r="NPX25" s="78"/>
      <c r="NPY25" s="78"/>
      <c r="NPZ25" s="78"/>
      <c r="NQA25" s="78"/>
      <c r="NQB25" s="78"/>
      <c r="NQC25" s="78"/>
      <c r="NQD25" s="78"/>
      <c r="NQE25" s="78"/>
      <c r="NQF25" s="78"/>
      <c r="NQG25" s="78"/>
      <c r="NQH25" s="79"/>
      <c r="NQI25" s="78"/>
      <c r="NQJ25" s="78"/>
      <c r="NQK25" s="78"/>
      <c r="NQL25" s="78"/>
      <c r="NQM25" s="78"/>
      <c r="NQN25" s="78"/>
      <c r="NQO25" s="78"/>
      <c r="NQP25" s="78"/>
      <c r="NQQ25" s="78"/>
      <c r="NQR25" s="78"/>
      <c r="NQS25" s="79"/>
      <c r="NQT25" s="78"/>
      <c r="NQU25" s="78"/>
      <c r="NQV25" s="78"/>
      <c r="NQW25" s="78"/>
      <c r="NQX25" s="78"/>
      <c r="NQY25" s="78"/>
      <c r="NQZ25" s="78"/>
      <c r="NRA25" s="78"/>
      <c r="NRB25" s="78"/>
      <c r="NRC25" s="78"/>
      <c r="NRD25" s="79"/>
      <c r="NRE25" s="78"/>
      <c r="NRF25" s="78"/>
      <c r="NRG25" s="78"/>
      <c r="NRH25" s="78"/>
      <c r="NRI25" s="78"/>
      <c r="NRJ25" s="78"/>
      <c r="NRK25" s="78"/>
      <c r="NRL25" s="78"/>
      <c r="NRM25" s="78"/>
      <c r="NRN25" s="78"/>
      <c r="NRO25" s="79"/>
      <c r="NRP25" s="78"/>
      <c r="NRQ25" s="78"/>
      <c r="NRR25" s="78"/>
      <c r="NRS25" s="78"/>
      <c r="NRT25" s="78"/>
      <c r="NRU25" s="78"/>
      <c r="NRV25" s="78"/>
      <c r="NRW25" s="78"/>
      <c r="NRX25" s="78"/>
      <c r="NRY25" s="78"/>
      <c r="NRZ25" s="79"/>
      <c r="NSA25" s="78"/>
      <c r="NSB25" s="78"/>
      <c r="NSC25" s="78"/>
      <c r="NSD25" s="78"/>
      <c r="NSE25" s="78"/>
      <c r="NSF25" s="78"/>
      <c r="NSG25" s="78"/>
      <c r="NSH25" s="78"/>
      <c r="NSI25" s="78"/>
      <c r="NSJ25" s="78"/>
      <c r="NSK25" s="79"/>
      <c r="NSL25" s="78"/>
      <c r="NSM25" s="78"/>
      <c r="NSN25" s="78"/>
      <c r="NSO25" s="78"/>
      <c r="NSP25" s="78"/>
      <c r="NSQ25" s="78"/>
      <c r="NSR25" s="78"/>
      <c r="NSS25" s="78"/>
      <c r="NST25" s="78"/>
      <c r="NSU25" s="78"/>
      <c r="NSV25" s="79"/>
      <c r="NSW25" s="78"/>
      <c r="NSX25" s="78"/>
      <c r="NSY25" s="78"/>
      <c r="NSZ25" s="78"/>
      <c r="NTA25" s="78"/>
      <c r="NTB25" s="78"/>
      <c r="NTC25" s="78"/>
      <c r="NTD25" s="78"/>
      <c r="NTE25" s="78"/>
      <c r="NTF25" s="78"/>
      <c r="NTG25" s="79"/>
      <c r="NTH25" s="78"/>
      <c r="NTI25" s="78"/>
      <c r="NTJ25" s="78"/>
      <c r="NTK25" s="78"/>
      <c r="NTL25" s="78"/>
      <c r="NTM25" s="78"/>
      <c r="NTN25" s="78"/>
      <c r="NTO25" s="78"/>
      <c r="NTP25" s="78"/>
      <c r="NTQ25" s="78"/>
      <c r="NTR25" s="79"/>
      <c r="NTS25" s="78"/>
      <c r="NTT25" s="78"/>
      <c r="NTU25" s="78"/>
      <c r="NTV25" s="78"/>
      <c r="NTW25" s="78"/>
      <c r="NTX25" s="78"/>
      <c r="NTY25" s="78"/>
      <c r="NTZ25" s="78"/>
      <c r="NUA25" s="78"/>
      <c r="NUB25" s="78"/>
      <c r="NUC25" s="79"/>
      <c r="NUD25" s="78"/>
      <c r="NUE25" s="78"/>
      <c r="NUF25" s="78"/>
      <c r="NUG25" s="78"/>
      <c r="NUH25" s="78"/>
      <c r="NUI25" s="78"/>
      <c r="NUJ25" s="78"/>
      <c r="NUK25" s="78"/>
      <c r="NUL25" s="78"/>
      <c r="NUM25" s="78"/>
      <c r="NUN25" s="79"/>
      <c r="NUO25" s="78"/>
      <c r="NUP25" s="78"/>
      <c r="NUQ25" s="78"/>
      <c r="NUR25" s="78"/>
      <c r="NUS25" s="78"/>
      <c r="NUT25" s="78"/>
      <c r="NUU25" s="78"/>
      <c r="NUV25" s="78"/>
      <c r="NUW25" s="78"/>
      <c r="NUX25" s="78"/>
      <c r="NUY25" s="79"/>
      <c r="NUZ25" s="78"/>
      <c r="NVA25" s="78"/>
      <c r="NVB25" s="78"/>
      <c r="NVC25" s="78"/>
      <c r="NVD25" s="78"/>
      <c r="NVE25" s="78"/>
      <c r="NVF25" s="78"/>
      <c r="NVG25" s="78"/>
      <c r="NVH25" s="78"/>
      <c r="NVI25" s="78"/>
      <c r="NVJ25" s="79"/>
      <c r="NVK25" s="78"/>
      <c r="NVL25" s="78"/>
      <c r="NVM25" s="78"/>
      <c r="NVN25" s="78"/>
      <c r="NVO25" s="78"/>
      <c r="NVP25" s="78"/>
      <c r="NVQ25" s="78"/>
      <c r="NVR25" s="78"/>
      <c r="NVS25" s="78"/>
      <c r="NVT25" s="78"/>
      <c r="NVU25" s="79"/>
      <c r="NVV25" s="78"/>
      <c r="NVW25" s="78"/>
      <c r="NVX25" s="78"/>
      <c r="NVY25" s="78"/>
      <c r="NVZ25" s="78"/>
      <c r="NWA25" s="78"/>
      <c r="NWB25" s="78"/>
      <c r="NWC25" s="78"/>
      <c r="NWD25" s="78"/>
      <c r="NWE25" s="78"/>
      <c r="NWF25" s="79"/>
      <c r="NWG25" s="78"/>
      <c r="NWH25" s="78"/>
      <c r="NWI25" s="78"/>
      <c r="NWJ25" s="78"/>
      <c r="NWK25" s="78"/>
      <c r="NWL25" s="78"/>
      <c r="NWM25" s="78"/>
      <c r="NWN25" s="78"/>
      <c r="NWO25" s="78"/>
      <c r="NWP25" s="78"/>
      <c r="NWQ25" s="79"/>
      <c r="NWR25" s="78"/>
      <c r="NWS25" s="78"/>
      <c r="NWT25" s="78"/>
      <c r="NWU25" s="78"/>
      <c r="NWV25" s="78"/>
      <c r="NWW25" s="78"/>
      <c r="NWX25" s="78"/>
      <c r="NWY25" s="78"/>
      <c r="NWZ25" s="78"/>
      <c r="NXA25" s="78"/>
      <c r="NXB25" s="79"/>
      <c r="NXC25" s="78"/>
      <c r="NXD25" s="78"/>
      <c r="NXE25" s="78"/>
      <c r="NXF25" s="78"/>
      <c r="NXG25" s="78"/>
      <c r="NXH25" s="78"/>
      <c r="NXI25" s="78"/>
      <c r="NXJ25" s="78"/>
      <c r="NXK25" s="78"/>
      <c r="NXL25" s="78"/>
      <c r="NXM25" s="79"/>
      <c r="NXN25" s="78"/>
      <c r="NXO25" s="78"/>
      <c r="NXP25" s="78"/>
      <c r="NXQ25" s="78"/>
      <c r="NXR25" s="78"/>
      <c r="NXS25" s="78"/>
      <c r="NXT25" s="78"/>
      <c r="NXU25" s="78"/>
      <c r="NXV25" s="78"/>
      <c r="NXW25" s="78"/>
      <c r="NXX25" s="79"/>
      <c r="NXY25" s="78"/>
      <c r="NXZ25" s="78"/>
      <c r="NYA25" s="78"/>
      <c r="NYB25" s="78"/>
      <c r="NYC25" s="78"/>
      <c r="NYD25" s="78"/>
      <c r="NYE25" s="78"/>
      <c r="NYF25" s="78"/>
      <c r="NYG25" s="78"/>
      <c r="NYH25" s="78"/>
      <c r="NYI25" s="79"/>
      <c r="NYJ25" s="78"/>
      <c r="NYK25" s="78"/>
      <c r="NYL25" s="78"/>
      <c r="NYM25" s="78"/>
      <c r="NYN25" s="78"/>
      <c r="NYO25" s="78"/>
      <c r="NYP25" s="78"/>
      <c r="NYQ25" s="78"/>
      <c r="NYR25" s="78"/>
      <c r="NYS25" s="78"/>
      <c r="NYT25" s="79"/>
      <c r="NYU25" s="78"/>
      <c r="NYV25" s="78"/>
      <c r="NYW25" s="78"/>
      <c r="NYX25" s="78"/>
      <c r="NYY25" s="78"/>
      <c r="NYZ25" s="78"/>
      <c r="NZA25" s="78"/>
      <c r="NZB25" s="78"/>
      <c r="NZC25" s="78"/>
      <c r="NZD25" s="78"/>
      <c r="NZE25" s="79"/>
      <c r="NZF25" s="78"/>
      <c r="NZG25" s="78"/>
      <c r="NZH25" s="78"/>
      <c r="NZI25" s="78"/>
      <c r="NZJ25" s="78"/>
      <c r="NZK25" s="78"/>
      <c r="NZL25" s="78"/>
      <c r="NZM25" s="78"/>
      <c r="NZN25" s="78"/>
      <c r="NZO25" s="78"/>
      <c r="NZP25" s="79"/>
      <c r="NZQ25" s="78"/>
      <c r="NZR25" s="78"/>
      <c r="NZS25" s="78"/>
      <c r="NZT25" s="78"/>
      <c r="NZU25" s="78"/>
      <c r="NZV25" s="78"/>
      <c r="NZW25" s="78"/>
      <c r="NZX25" s="78"/>
      <c r="NZY25" s="78"/>
      <c r="NZZ25" s="78"/>
      <c r="OAA25" s="79"/>
      <c r="OAB25" s="78"/>
      <c r="OAC25" s="78"/>
      <c r="OAD25" s="78"/>
      <c r="OAE25" s="78"/>
      <c r="OAF25" s="78"/>
      <c r="OAG25" s="78"/>
      <c r="OAH25" s="78"/>
      <c r="OAI25" s="78"/>
      <c r="OAJ25" s="78"/>
      <c r="OAK25" s="78"/>
      <c r="OAL25" s="79"/>
      <c r="OAM25" s="78"/>
      <c r="OAN25" s="78"/>
      <c r="OAO25" s="78"/>
      <c r="OAP25" s="78"/>
      <c r="OAQ25" s="78"/>
      <c r="OAR25" s="78"/>
      <c r="OAS25" s="78"/>
      <c r="OAT25" s="78"/>
      <c r="OAU25" s="78"/>
      <c r="OAV25" s="78"/>
      <c r="OAW25" s="79"/>
      <c r="OAX25" s="78"/>
      <c r="OAY25" s="78"/>
      <c r="OAZ25" s="78"/>
      <c r="OBA25" s="78"/>
      <c r="OBB25" s="78"/>
      <c r="OBC25" s="78"/>
      <c r="OBD25" s="78"/>
      <c r="OBE25" s="78"/>
      <c r="OBF25" s="78"/>
      <c r="OBG25" s="78"/>
      <c r="OBH25" s="79"/>
      <c r="OBI25" s="78"/>
      <c r="OBJ25" s="78"/>
      <c r="OBK25" s="78"/>
      <c r="OBL25" s="78"/>
      <c r="OBM25" s="78"/>
      <c r="OBN25" s="78"/>
      <c r="OBO25" s="78"/>
      <c r="OBP25" s="78"/>
      <c r="OBQ25" s="78"/>
      <c r="OBR25" s="78"/>
      <c r="OBS25" s="79"/>
      <c r="OBT25" s="78"/>
      <c r="OBU25" s="78"/>
      <c r="OBV25" s="78"/>
      <c r="OBW25" s="78"/>
      <c r="OBX25" s="78"/>
      <c r="OBY25" s="78"/>
      <c r="OBZ25" s="78"/>
      <c r="OCA25" s="78"/>
      <c r="OCB25" s="78"/>
      <c r="OCC25" s="78"/>
      <c r="OCD25" s="79"/>
      <c r="OCE25" s="78"/>
      <c r="OCF25" s="78"/>
      <c r="OCG25" s="78"/>
      <c r="OCH25" s="78"/>
      <c r="OCI25" s="78"/>
      <c r="OCJ25" s="78"/>
      <c r="OCK25" s="78"/>
      <c r="OCL25" s="78"/>
      <c r="OCM25" s="78"/>
      <c r="OCN25" s="78"/>
      <c r="OCO25" s="79"/>
      <c r="OCP25" s="78"/>
      <c r="OCQ25" s="78"/>
      <c r="OCR25" s="78"/>
      <c r="OCS25" s="78"/>
      <c r="OCT25" s="78"/>
      <c r="OCU25" s="78"/>
      <c r="OCV25" s="78"/>
      <c r="OCW25" s="78"/>
      <c r="OCX25" s="78"/>
      <c r="OCY25" s="78"/>
      <c r="OCZ25" s="79"/>
      <c r="ODA25" s="78"/>
      <c r="ODB25" s="78"/>
      <c r="ODC25" s="78"/>
      <c r="ODD25" s="78"/>
      <c r="ODE25" s="78"/>
      <c r="ODF25" s="78"/>
      <c r="ODG25" s="78"/>
      <c r="ODH25" s="78"/>
      <c r="ODI25" s="78"/>
      <c r="ODJ25" s="78"/>
      <c r="ODK25" s="79"/>
      <c r="ODL25" s="78"/>
      <c r="ODM25" s="78"/>
      <c r="ODN25" s="78"/>
      <c r="ODO25" s="78"/>
      <c r="ODP25" s="78"/>
      <c r="ODQ25" s="78"/>
      <c r="ODR25" s="78"/>
      <c r="ODS25" s="78"/>
      <c r="ODT25" s="78"/>
      <c r="ODU25" s="78"/>
      <c r="ODV25" s="79"/>
      <c r="ODW25" s="78"/>
      <c r="ODX25" s="78"/>
      <c r="ODY25" s="78"/>
      <c r="ODZ25" s="78"/>
      <c r="OEA25" s="78"/>
      <c r="OEB25" s="78"/>
      <c r="OEC25" s="78"/>
      <c r="OED25" s="78"/>
      <c r="OEE25" s="78"/>
      <c r="OEF25" s="78"/>
      <c r="OEG25" s="79"/>
      <c r="OEH25" s="78"/>
      <c r="OEI25" s="78"/>
      <c r="OEJ25" s="78"/>
      <c r="OEK25" s="78"/>
      <c r="OEL25" s="78"/>
      <c r="OEM25" s="78"/>
      <c r="OEN25" s="78"/>
      <c r="OEO25" s="78"/>
      <c r="OEP25" s="78"/>
      <c r="OEQ25" s="78"/>
      <c r="OER25" s="79"/>
      <c r="OES25" s="78"/>
      <c r="OET25" s="78"/>
      <c r="OEU25" s="78"/>
      <c r="OEV25" s="78"/>
      <c r="OEW25" s="78"/>
      <c r="OEX25" s="78"/>
      <c r="OEY25" s="78"/>
      <c r="OEZ25" s="78"/>
      <c r="OFA25" s="78"/>
      <c r="OFB25" s="78"/>
      <c r="OFC25" s="79"/>
      <c r="OFD25" s="78"/>
      <c r="OFE25" s="78"/>
      <c r="OFF25" s="78"/>
      <c r="OFG25" s="78"/>
      <c r="OFH25" s="78"/>
      <c r="OFI25" s="78"/>
      <c r="OFJ25" s="78"/>
      <c r="OFK25" s="78"/>
      <c r="OFL25" s="78"/>
      <c r="OFM25" s="78"/>
      <c r="OFN25" s="79"/>
      <c r="OFO25" s="78"/>
      <c r="OFP25" s="78"/>
      <c r="OFQ25" s="78"/>
      <c r="OFR25" s="78"/>
      <c r="OFS25" s="78"/>
      <c r="OFT25" s="78"/>
      <c r="OFU25" s="78"/>
      <c r="OFV25" s="78"/>
      <c r="OFW25" s="78"/>
      <c r="OFX25" s="78"/>
      <c r="OFY25" s="79"/>
      <c r="OFZ25" s="78"/>
      <c r="OGA25" s="78"/>
      <c r="OGB25" s="78"/>
      <c r="OGC25" s="78"/>
      <c r="OGD25" s="78"/>
      <c r="OGE25" s="78"/>
      <c r="OGF25" s="78"/>
      <c r="OGG25" s="78"/>
      <c r="OGH25" s="78"/>
      <c r="OGI25" s="78"/>
      <c r="OGJ25" s="79"/>
      <c r="OGK25" s="78"/>
      <c r="OGL25" s="78"/>
      <c r="OGM25" s="78"/>
      <c r="OGN25" s="78"/>
      <c r="OGO25" s="78"/>
      <c r="OGP25" s="78"/>
      <c r="OGQ25" s="78"/>
      <c r="OGR25" s="78"/>
      <c r="OGS25" s="78"/>
      <c r="OGT25" s="78"/>
      <c r="OGU25" s="79"/>
      <c r="OGV25" s="78"/>
      <c r="OGW25" s="78"/>
      <c r="OGX25" s="78"/>
      <c r="OGY25" s="78"/>
      <c r="OGZ25" s="78"/>
      <c r="OHA25" s="78"/>
      <c r="OHB25" s="78"/>
      <c r="OHC25" s="78"/>
      <c r="OHD25" s="78"/>
      <c r="OHE25" s="78"/>
      <c r="OHF25" s="79"/>
      <c r="OHG25" s="78"/>
      <c r="OHH25" s="78"/>
      <c r="OHI25" s="78"/>
      <c r="OHJ25" s="78"/>
      <c r="OHK25" s="78"/>
      <c r="OHL25" s="78"/>
      <c r="OHM25" s="78"/>
      <c r="OHN25" s="78"/>
      <c r="OHO25" s="78"/>
      <c r="OHP25" s="78"/>
      <c r="OHQ25" s="79"/>
      <c r="OHR25" s="78"/>
      <c r="OHS25" s="78"/>
      <c r="OHT25" s="78"/>
      <c r="OHU25" s="78"/>
      <c r="OHV25" s="78"/>
      <c r="OHW25" s="78"/>
      <c r="OHX25" s="78"/>
      <c r="OHY25" s="78"/>
      <c r="OHZ25" s="78"/>
      <c r="OIA25" s="78"/>
      <c r="OIB25" s="79"/>
      <c r="OIC25" s="78"/>
      <c r="OID25" s="78"/>
      <c r="OIE25" s="78"/>
      <c r="OIF25" s="78"/>
      <c r="OIG25" s="78"/>
      <c r="OIH25" s="78"/>
      <c r="OII25" s="78"/>
      <c r="OIJ25" s="78"/>
      <c r="OIK25" s="78"/>
      <c r="OIL25" s="78"/>
      <c r="OIM25" s="79"/>
      <c r="OIN25" s="78"/>
      <c r="OIO25" s="78"/>
      <c r="OIP25" s="78"/>
      <c r="OIQ25" s="78"/>
      <c r="OIR25" s="78"/>
      <c r="OIS25" s="78"/>
      <c r="OIT25" s="78"/>
      <c r="OIU25" s="78"/>
      <c r="OIV25" s="78"/>
      <c r="OIW25" s="78"/>
      <c r="OIX25" s="79"/>
      <c r="OIY25" s="78"/>
      <c r="OIZ25" s="78"/>
      <c r="OJA25" s="78"/>
      <c r="OJB25" s="78"/>
      <c r="OJC25" s="78"/>
      <c r="OJD25" s="78"/>
      <c r="OJE25" s="78"/>
      <c r="OJF25" s="78"/>
      <c r="OJG25" s="78"/>
      <c r="OJH25" s="78"/>
      <c r="OJI25" s="79"/>
      <c r="OJJ25" s="78"/>
      <c r="OJK25" s="78"/>
      <c r="OJL25" s="78"/>
      <c r="OJM25" s="78"/>
      <c r="OJN25" s="78"/>
      <c r="OJO25" s="78"/>
      <c r="OJP25" s="78"/>
      <c r="OJQ25" s="78"/>
      <c r="OJR25" s="78"/>
      <c r="OJS25" s="78"/>
      <c r="OJT25" s="79"/>
      <c r="OJU25" s="78"/>
      <c r="OJV25" s="78"/>
      <c r="OJW25" s="78"/>
      <c r="OJX25" s="78"/>
      <c r="OJY25" s="78"/>
      <c r="OJZ25" s="78"/>
      <c r="OKA25" s="78"/>
      <c r="OKB25" s="78"/>
      <c r="OKC25" s="78"/>
      <c r="OKD25" s="78"/>
      <c r="OKE25" s="79"/>
      <c r="OKF25" s="78"/>
      <c r="OKG25" s="78"/>
      <c r="OKH25" s="78"/>
      <c r="OKI25" s="78"/>
      <c r="OKJ25" s="78"/>
      <c r="OKK25" s="78"/>
      <c r="OKL25" s="78"/>
      <c r="OKM25" s="78"/>
      <c r="OKN25" s="78"/>
      <c r="OKO25" s="78"/>
      <c r="OKP25" s="79"/>
      <c r="OKQ25" s="78"/>
      <c r="OKR25" s="78"/>
      <c r="OKS25" s="78"/>
      <c r="OKT25" s="78"/>
      <c r="OKU25" s="78"/>
      <c r="OKV25" s="78"/>
      <c r="OKW25" s="78"/>
      <c r="OKX25" s="78"/>
      <c r="OKY25" s="78"/>
      <c r="OKZ25" s="78"/>
      <c r="OLA25" s="79"/>
      <c r="OLB25" s="78"/>
      <c r="OLC25" s="78"/>
      <c r="OLD25" s="78"/>
      <c r="OLE25" s="78"/>
      <c r="OLF25" s="78"/>
      <c r="OLG25" s="78"/>
      <c r="OLH25" s="78"/>
      <c r="OLI25" s="78"/>
      <c r="OLJ25" s="78"/>
      <c r="OLK25" s="78"/>
      <c r="OLL25" s="79"/>
      <c r="OLM25" s="78"/>
      <c r="OLN25" s="78"/>
      <c r="OLO25" s="78"/>
      <c r="OLP25" s="78"/>
      <c r="OLQ25" s="78"/>
      <c r="OLR25" s="78"/>
      <c r="OLS25" s="78"/>
      <c r="OLT25" s="78"/>
      <c r="OLU25" s="78"/>
      <c r="OLV25" s="78"/>
      <c r="OLW25" s="79"/>
      <c r="OLX25" s="78"/>
      <c r="OLY25" s="78"/>
      <c r="OLZ25" s="78"/>
      <c r="OMA25" s="78"/>
      <c r="OMB25" s="78"/>
      <c r="OMC25" s="78"/>
      <c r="OMD25" s="78"/>
      <c r="OME25" s="78"/>
      <c r="OMF25" s="78"/>
      <c r="OMG25" s="78"/>
      <c r="OMH25" s="79"/>
      <c r="OMI25" s="78"/>
      <c r="OMJ25" s="78"/>
      <c r="OMK25" s="78"/>
      <c r="OML25" s="78"/>
      <c r="OMM25" s="78"/>
      <c r="OMN25" s="78"/>
      <c r="OMO25" s="78"/>
      <c r="OMP25" s="78"/>
      <c r="OMQ25" s="78"/>
      <c r="OMR25" s="78"/>
      <c r="OMS25" s="79"/>
      <c r="OMT25" s="78"/>
      <c r="OMU25" s="78"/>
      <c r="OMV25" s="78"/>
      <c r="OMW25" s="78"/>
      <c r="OMX25" s="78"/>
      <c r="OMY25" s="78"/>
      <c r="OMZ25" s="78"/>
      <c r="ONA25" s="78"/>
      <c r="ONB25" s="78"/>
      <c r="ONC25" s="78"/>
      <c r="OND25" s="79"/>
      <c r="ONE25" s="78"/>
      <c r="ONF25" s="78"/>
      <c r="ONG25" s="78"/>
      <c r="ONH25" s="78"/>
      <c r="ONI25" s="78"/>
      <c r="ONJ25" s="78"/>
      <c r="ONK25" s="78"/>
      <c r="ONL25" s="78"/>
      <c r="ONM25" s="78"/>
      <c r="ONN25" s="78"/>
      <c r="ONO25" s="79"/>
      <c r="ONP25" s="78"/>
      <c r="ONQ25" s="78"/>
      <c r="ONR25" s="78"/>
      <c r="ONS25" s="78"/>
      <c r="ONT25" s="78"/>
      <c r="ONU25" s="78"/>
      <c r="ONV25" s="78"/>
      <c r="ONW25" s="78"/>
      <c r="ONX25" s="78"/>
      <c r="ONY25" s="78"/>
      <c r="ONZ25" s="79"/>
      <c r="OOA25" s="78"/>
      <c r="OOB25" s="78"/>
      <c r="OOC25" s="78"/>
      <c r="OOD25" s="78"/>
      <c r="OOE25" s="78"/>
      <c r="OOF25" s="78"/>
      <c r="OOG25" s="78"/>
      <c r="OOH25" s="78"/>
      <c r="OOI25" s="78"/>
      <c r="OOJ25" s="78"/>
      <c r="OOK25" s="79"/>
      <c r="OOL25" s="78"/>
      <c r="OOM25" s="78"/>
      <c r="OON25" s="78"/>
      <c r="OOO25" s="78"/>
      <c r="OOP25" s="78"/>
      <c r="OOQ25" s="78"/>
      <c r="OOR25" s="78"/>
      <c r="OOS25" s="78"/>
      <c r="OOT25" s="78"/>
      <c r="OOU25" s="78"/>
      <c r="OOV25" s="79"/>
      <c r="OOW25" s="78"/>
      <c r="OOX25" s="78"/>
      <c r="OOY25" s="78"/>
      <c r="OOZ25" s="78"/>
      <c r="OPA25" s="78"/>
      <c r="OPB25" s="78"/>
      <c r="OPC25" s="78"/>
      <c r="OPD25" s="78"/>
      <c r="OPE25" s="78"/>
      <c r="OPF25" s="78"/>
      <c r="OPG25" s="79"/>
      <c r="OPH25" s="78"/>
      <c r="OPI25" s="78"/>
      <c r="OPJ25" s="78"/>
      <c r="OPK25" s="78"/>
      <c r="OPL25" s="78"/>
      <c r="OPM25" s="78"/>
      <c r="OPN25" s="78"/>
      <c r="OPO25" s="78"/>
      <c r="OPP25" s="78"/>
      <c r="OPQ25" s="78"/>
      <c r="OPR25" s="79"/>
      <c r="OPS25" s="78"/>
      <c r="OPT25" s="78"/>
      <c r="OPU25" s="78"/>
      <c r="OPV25" s="78"/>
      <c r="OPW25" s="78"/>
      <c r="OPX25" s="78"/>
      <c r="OPY25" s="78"/>
      <c r="OPZ25" s="78"/>
      <c r="OQA25" s="78"/>
      <c r="OQB25" s="78"/>
      <c r="OQC25" s="79"/>
      <c r="OQD25" s="78"/>
      <c r="OQE25" s="78"/>
      <c r="OQF25" s="78"/>
      <c r="OQG25" s="78"/>
      <c r="OQH25" s="78"/>
      <c r="OQI25" s="78"/>
      <c r="OQJ25" s="78"/>
      <c r="OQK25" s="78"/>
      <c r="OQL25" s="78"/>
      <c r="OQM25" s="78"/>
      <c r="OQN25" s="79"/>
      <c r="OQO25" s="78"/>
      <c r="OQP25" s="78"/>
      <c r="OQQ25" s="78"/>
      <c r="OQR25" s="78"/>
      <c r="OQS25" s="78"/>
      <c r="OQT25" s="78"/>
      <c r="OQU25" s="78"/>
      <c r="OQV25" s="78"/>
      <c r="OQW25" s="78"/>
      <c r="OQX25" s="78"/>
      <c r="OQY25" s="79"/>
      <c r="OQZ25" s="78"/>
      <c r="ORA25" s="78"/>
      <c r="ORB25" s="78"/>
      <c r="ORC25" s="78"/>
      <c r="ORD25" s="78"/>
      <c r="ORE25" s="78"/>
      <c r="ORF25" s="78"/>
      <c r="ORG25" s="78"/>
      <c r="ORH25" s="78"/>
      <c r="ORI25" s="78"/>
      <c r="ORJ25" s="79"/>
      <c r="ORK25" s="78"/>
      <c r="ORL25" s="78"/>
      <c r="ORM25" s="78"/>
      <c r="ORN25" s="78"/>
      <c r="ORO25" s="78"/>
      <c r="ORP25" s="78"/>
      <c r="ORQ25" s="78"/>
      <c r="ORR25" s="78"/>
      <c r="ORS25" s="78"/>
      <c r="ORT25" s="78"/>
      <c r="ORU25" s="79"/>
      <c r="ORV25" s="78"/>
      <c r="ORW25" s="78"/>
      <c r="ORX25" s="78"/>
      <c r="ORY25" s="78"/>
      <c r="ORZ25" s="78"/>
      <c r="OSA25" s="78"/>
      <c r="OSB25" s="78"/>
      <c r="OSC25" s="78"/>
      <c r="OSD25" s="78"/>
      <c r="OSE25" s="78"/>
      <c r="OSF25" s="79"/>
      <c r="OSG25" s="78"/>
      <c r="OSH25" s="78"/>
      <c r="OSI25" s="78"/>
      <c r="OSJ25" s="78"/>
      <c r="OSK25" s="78"/>
      <c r="OSL25" s="78"/>
      <c r="OSM25" s="78"/>
      <c r="OSN25" s="78"/>
      <c r="OSO25" s="78"/>
      <c r="OSP25" s="78"/>
      <c r="OSQ25" s="79"/>
      <c r="OSR25" s="78"/>
      <c r="OSS25" s="78"/>
      <c r="OST25" s="78"/>
      <c r="OSU25" s="78"/>
      <c r="OSV25" s="78"/>
      <c r="OSW25" s="78"/>
      <c r="OSX25" s="78"/>
      <c r="OSY25" s="78"/>
      <c r="OSZ25" s="78"/>
      <c r="OTA25" s="78"/>
      <c r="OTB25" s="79"/>
      <c r="OTC25" s="78"/>
      <c r="OTD25" s="78"/>
      <c r="OTE25" s="78"/>
      <c r="OTF25" s="78"/>
      <c r="OTG25" s="78"/>
      <c r="OTH25" s="78"/>
      <c r="OTI25" s="78"/>
      <c r="OTJ25" s="78"/>
      <c r="OTK25" s="78"/>
      <c r="OTL25" s="78"/>
      <c r="OTM25" s="79"/>
      <c r="OTN25" s="78"/>
      <c r="OTO25" s="78"/>
      <c r="OTP25" s="78"/>
      <c r="OTQ25" s="78"/>
      <c r="OTR25" s="78"/>
      <c r="OTS25" s="78"/>
      <c r="OTT25" s="78"/>
      <c r="OTU25" s="78"/>
      <c r="OTV25" s="78"/>
      <c r="OTW25" s="78"/>
      <c r="OTX25" s="79"/>
      <c r="OTY25" s="78"/>
      <c r="OTZ25" s="78"/>
      <c r="OUA25" s="78"/>
      <c r="OUB25" s="78"/>
      <c r="OUC25" s="78"/>
      <c r="OUD25" s="78"/>
      <c r="OUE25" s="78"/>
      <c r="OUF25" s="78"/>
      <c r="OUG25" s="78"/>
      <c r="OUH25" s="78"/>
      <c r="OUI25" s="79"/>
      <c r="OUJ25" s="78"/>
      <c r="OUK25" s="78"/>
      <c r="OUL25" s="78"/>
      <c r="OUM25" s="78"/>
      <c r="OUN25" s="78"/>
      <c r="OUO25" s="78"/>
      <c r="OUP25" s="78"/>
      <c r="OUQ25" s="78"/>
      <c r="OUR25" s="78"/>
      <c r="OUS25" s="78"/>
      <c r="OUT25" s="79"/>
      <c r="OUU25" s="78"/>
      <c r="OUV25" s="78"/>
      <c r="OUW25" s="78"/>
      <c r="OUX25" s="78"/>
      <c r="OUY25" s="78"/>
      <c r="OUZ25" s="78"/>
      <c r="OVA25" s="78"/>
      <c r="OVB25" s="78"/>
      <c r="OVC25" s="78"/>
      <c r="OVD25" s="78"/>
      <c r="OVE25" s="79"/>
      <c r="OVF25" s="78"/>
      <c r="OVG25" s="78"/>
      <c r="OVH25" s="78"/>
      <c r="OVI25" s="78"/>
      <c r="OVJ25" s="78"/>
      <c r="OVK25" s="78"/>
      <c r="OVL25" s="78"/>
      <c r="OVM25" s="78"/>
      <c r="OVN25" s="78"/>
      <c r="OVO25" s="78"/>
      <c r="OVP25" s="79"/>
      <c r="OVQ25" s="78"/>
      <c r="OVR25" s="78"/>
      <c r="OVS25" s="78"/>
      <c r="OVT25" s="78"/>
      <c r="OVU25" s="78"/>
      <c r="OVV25" s="78"/>
      <c r="OVW25" s="78"/>
      <c r="OVX25" s="78"/>
      <c r="OVY25" s="78"/>
      <c r="OVZ25" s="78"/>
      <c r="OWA25" s="79"/>
      <c r="OWB25" s="78"/>
      <c r="OWC25" s="78"/>
      <c r="OWD25" s="78"/>
      <c r="OWE25" s="78"/>
      <c r="OWF25" s="78"/>
      <c r="OWG25" s="78"/>
      <c r="OWH25" s="78"/>
      <c r="OWI25" s="78"/>
      <c r="OWJ25" s="78"/>
      <c r="OWK25" s="78"/>
      <c r="OWL25" s="79"/>
      <c r="OWM25" s="78"/>
      <c r="OWN25" s="78"/>
      <c r="OWO25" s="78"/>
      <c r="OWP25" s="78"/>
      <c r="OWQ25" s="78"/>
      <c r="OWR25" s="78"/>
      <c r="OWS25" s="78"/>
      <c r="OWT25" s="78"/>
      <c r="OWU25" s="78"/>
      <c r="OWV25" s="78"/>
      <c r="OWW25" s="79"/>
      <c r="OWX25" s="78"/>
      <c r="OWY25" s="78"/>
      <c r="OWZ25" s="78"/>
      <c r="OXA25" s="78"/>
      <c r="OXB25" s="78"/>
      <c r="OXC25" s="78"/>
      <c r="OXD25" s="78"/>
      <c r="OXE25" s="78"/>
      <c r="OXF25" s="78"/>
      <c r="OXG25" s="78"/>
      <c r="OXH25" s="79"/>
      <c r="OXI25" s="78"/>
      <c r="OXJ25" s="78"/>
      <c r="OXK25" s="78"/>
      <c r="OXL25" s="78"/>
      <c r="OXM25" s="78"/>
      <c r="OXN25" s="78"/>
      <c r="OXO25" s="78"/>
      <c r="OXP25" s="78"/>
      <c r="OXQ25" s="78"/>
      <c r="OXR25" s="78"/>
      <c r="OXS25" s="79"/>
      <c r="OXT25" s="78"/>
      <c r="OXU25" s="78"/>
      <c r="OXV25" s="78"/>
      <c r="OXW25" s="78"/>
      <c r="OXX25" s="78"/>
      <c r="OXY25" s="78"/>
      <c r="OXZ25" s="78"/>
      <c r="OYA25" s="78"/>
      <c r="OYB25" s="78"/>
      <c r="OYC25" s="78"/>
      <c r="OYD25" s="79"/>
      <c r="OYE25" s="78"/>
      <c r="OYF25" s="78"/>
      <c r="OYG25" s="78"/>
      <c r="OYH25" s="78"/>
      <c r="OYI25" s="78"/>
      <c r="OYJ25" s="78"/>
      <c r="OYK25" s="78"/>
      <c r="OYL25" s="78"/>
      <c r="OYM25" s="78"/>
      <c r="OYN25" s="78"/>
      <c r="OYO25" s="79"/>
      <c r="OYP25" s="78"/>
      <c r="OYQ25" s="78"/>
      <c r="OYR25" s="78"/>
      <c r="OYS25" s="78"/>
      <c r="OYT25" s="78"/>
      <c r="OYU25" s="78"/>
      <c r="OYV25" s="78"/>
      <c r="OYW25" s="78"/>
      <c r="OYX25" s="78"/>
      <c r="OYY25" s="78"/>
      <c r="OYZ25" s="79"/>
      <c r="OZA25" s="78"/>
      <c r="OZB25" s="78"/>
      <c r="OZC25" s="78"/>
      <c r="OZD25" s="78"/>
      <c r="OZE25" s="78"/>
      <c r="OZF25" s="78"/>
      <c r="OZG25" s="78"/>
      <c r="OZH25" s="78"/>
      <c r="OZI25" s="78"/>
      <c r="OZJ25" s="78"/>
      <c r="OZK25" s="79"/>
      <c r="OZL25" s="78"/>
      <c r="OZM25" s="78"/>
      <c r="OZN25" s="78"/>
      <c r="OZO25" s="78"/>
      <c r="OZP25" s="78"/>
      <c r="OZQ25" s="78"/>
      <c r="OZR25" s="78"/>
      <c r="OZS25" s="78"/>
      <c r="OZT25" s="78"/>
      <c r="OZU25" s="78"/>
      <c r="OZV25" s="79"/>
      <c r="OZW25" s="78"/>
      <c r="OZX25" s="78"/>
      <c r="OZY25" s="78"/>
      <c r="OZZ25" s="78"/>
      <c r="PAA25" s="78"/>
      <c r="PAB25" s="78"/>
      <c r="PAC25" s="78"/>
      <c r="PAD25" s="78"/>
      <c r="PAE25" s="78"/>
      <c r="PAF25" s="78"/>
      <c r="PAG25" s="79"/>
      <c r="PAH25" s="78"/>
      <c r="PAI25" s="78"/>
      <c r="PAJ25" s="78"/>
      <c r="PAK25" s="78"/>
      <c r="PAL25" s="78"/>
      <c r="PAM25" s="78"/>
      <c r="PAN25" s="78"/>
      <c r="PAO25" s="78"/>
      <c r="PAP25" s="78"/>
      <c r="PAQ25" s="78"/>
      <c r="PAR25" s="79"/>
      <c r="PAS25" s="78"/>
      <c r="PAT25" s="78"/>
      <c r="PAU25" s="78"/>
      <c r="PAV25" s="78"/>
      <c r="PAW25" s="78"/>
      <c r="PAX25" s="78"/>
      <c r="PAY25" s="78"/>
      <c r="PAZ25" s="78"/>
      <c r="PBA25" s="78"/>
      <c r="PBB25" s="78"/>
      <c r="PBC25" s="79"/>
      <c r="PBD25" s="78"/>
      <c r="PBE25" s="78"/>
      <c r="PBF25" s="78"/>
      <c r="PBG25" s="78"/>
      <c r="PBH25" s="78"/>
      <c r="PBI25" s="78"/>
      <c r="PBJ25" s="78"/>
      <c r="PBK25" s="78"/>
      <c r="PBL25" s="78"/>
      <c r="PBM25" s="78"/>
      <c r="PBN25" s="79"/>
      <c r="PBO25" s="78"/>
      <c r="PBP25" s="78"/>
      <c r="PBQ25" s="78"/>
      <c r="PBR25" s="78"/>
      <c r="PBS25" s="78"/>
      <c r="PBT25" s="78"/>
      <c r="PBU25" s="78"/>
      <c r="PBV25" s="78"/>
      <c r="PBW25" s="78"/>
      <c r="PBX25" s="78"/>
      <c r="PBY25" s="79"/>
      <c r="PBZ25" s="78"/>
      <c r="PCA25" s="78"/>
      <c r="PCB25" s="78"/>
      <c r="PCC25" s="78"/>
      <c r="PCD25" s="78"/>
      <c r="PCE25" s="78"/>
      <c r="PCF25" s="78"/>
      <c r="PCG25" s="78"/>
      <c r="PCH25" s="78"/>
      <c r="PCI25" s="78"/>
      <c r="PCJ25" s="79"/>
      <c r="PCK25" s="78"/>
      <c r="PCL25" s="78"/>
      <c r="PCM25" s="78"/>
      <c r="PCN25" s="78"/>
      <c r="PCO25" s="78"/>
      <c r="PCP25" s="78"/>
      <c r="PCQ25" s="78"/>
      <c r="PCR25" s="78"/>
      <c r="PCS25" s="78"/>
      <c r="PCT25" s="78"/>
      <c r="PCU25" s="79"/>
      <c r="PCV25" s="78"/>
      <c r="PCW25" s="78"/>
      <c r="PCX25" s="78"/>
      <c r="PCY25" s="78"/>
      <c r="PCZ25" s="78"/>
      <c r="PDA25" s="78"/>
      <c r="PDB25" s="78"/>
      <c r="PDC25" s="78"/>
      <c r="PDD25" s="78"/>
      <c r="PDE25" s="78"/>
      <c r="PDF25" s="79"/>
      <c r="PDG25" s="78"/>
      <c r="PDH25" s="78"/>
      <c r="PDI25" s="78"/>
      <c r="PDJ25" s="78"/>
      <c r="PDK25" s="78"/>
      <c r="PDL25" s="78"/>
      <c r="PDM25" s="78"/>
      <c r="PDN25" s="78"/>
      <c r="PDO25" s="78"/>
      <c r="PDP25" s="78"/>
      <c r="PDQ25" s="79"/>
      <c r="PDR25" s="78"/>
      <c r="PDS25" s="78"/>
      <c r="PDT25" s="78"/>
      <c r="PDU25" s="78"/>
      <c r="PDV25" s="78"/>
      <c r="PDW25" s="78"/>
      <c r="PDX25" s="78"/>
      <c r="PDY25" s="78"/>
      <c r="PDZ25" s="78"/>
      <c r="PEA25" s="78"/>
      <c r="PEB25" s="79"/>
      <c r="PEC25" s="78"/>
      <c r="PED25" s="78"/>
      <c r="PEE25" s="78"/>
      <c r="PEF25" s="78"/>
      <c r="PEG25" s="78"/>
      <c r="PEH25" s="78"/>
      <c r="PEI25" s="78"/>
      <c r="PEJ25" s="78"/>
      <c r="PEK25" s="78"/>
      <c r="PEL25" s="78"/>
      <c r="PEM25" s="79"/>
      <c r="PEN25" s="78"/>
      <c r="PEO25" s="78"/>
      <c r="PEP25" s="78"/>
      <c r="PEQ25" s="78"/>
      <c r="PER25" s="78"/>
      <c r="PES25" s="78"/>
      <c r="PET25" s="78"/>
      <c r="PEU25" s="78"/>
      <c r="PEV25" s="78"/>
      <c r="PEW25" s="78"/>
      <c r="PEX25" s="79"/>
      <c r="PEY25" s="78"/>
      <c r="PEZ25" s="78"/>
      <c r="PFA25" s="78"/>
      <c r="PFB25" s="78"/>
      <c r="PFC25" s="78"/>
      <c r="PFD25" s="78"/>
      <c r="PFE25" s="78"/>
      <c r="PFF25" s="78"/>
      <c r="PFG25" s="78"/>
      <c r="PFH25" s="78"/>
      <c r="PFI25" s="79"/>
      <c r="PFJ25" s="78"/>
      <c r="PFK25" s="78"/>
      <c r="PFL25" s="78"/>
      <c r="PFM25" s="78"/>
      <c r="PFN25" s="78"/>
      <c r="PFO25" s="78"/>
      <c r="PFP25" s="78"/>
      <c r="PFQ25" s="78"/>
      <c r="PFR25" s="78"/>
      <c r="PFS25" s="78"/>
      <c r="PFT25" s="79"/>
      <c r="PFU25" s="78"/>
      <c r="PFV25" s="78"/>
      <c r="PFW25" s="78"/>
      <c r="PFX25" s="78"/>
      <c r="PFY25" s="78"/>
      <c r="PFZ25" s="78"/>
      <c r="PGA25" s="78"/>
      <c r="PGB25" s="78"/>
      <c r="PGC25" s="78"/>
      <c r="PGD25" s="78"/>
      <c r="PGE25" s="79"/>
      <c r="PGF25" s="78"/>
      <c r="PGG25" s="78"/>
      <c r="PGH25" s="78"/>
      <c r="PGI25" s="78"/>
      <c r="PGJ25" s="78"/>
      <c r="PGK25" s="78"/>
      <c r="PGL25" s="78"/>
      <c r="PGM25" s="78"/>
      <c r="PGN25" s="78"/>
      <c r="PGO25" s="78"/>
      <c r="PGP25" s="79"/>
      <c r="PGQ25" s="78"/>
      <c r="PGR25" s="78"/>
      <c r="PGS25" s="78"/>
      <c r="PGT25" s="78"/>
      <c r="PGU25" s="78"/>
      <c r="PGV25" s="78"/>
      <c r="PGW25" s="78"/>
      <c r="PGX25" s="78"/>
      <c r="PGY25" s="78"/>
      <c r="PGZ25" s="78"/>
      <c r="PHA25" s="79"/>
      <c r="PHB25" s="78"/>
      <c r="PHC25" s="78"/>
      <c r="PHD25" s="78"/>
      <c r="PHE25" s="78"/>
      <c r="PHF25" s="78"/>
      <c r="PHG25" s="78"/>
      <c r="PHH25" s="78"/>
      <c r="PHI25" s="78"/>
      <c r="PHJ25" s="78"/>
      <c r="PHK25" s="78"/>
      <c r="PHL25" s="79"/>
      <c r="PHM25" s="78"/>
      <c r="PHN25" s="78"/>
      <c r="PHO25" s="78"/>
      <c r="PHP25" s="78"/>
      <c r="PHQ25" s="78"/>
      <c r="PHR25" s="78"/>
      <c r="PHS25" s="78"/>
      <c r="PHT25" s="78"/>
      <c r="PHU25" s="78"/>
      <c r="PHV25" s="78"/>
      <c r="PHW25" s="79"/>
      <c r="PHX25" s="78"/>
      <c r="PHY25" s="78"/>
      <c r="PHZ25" s="78"/>
      <c r="PIA25" s="78"/>
      <c r="PIB25" s="78"/>
      <c r="PIC25" s="78"/>
      <c r="PID25" s="78"/>
      <c r="PIE25" s="78"/>
      <c r="PIF25" s="78"/>
      <c r="PIG25" s="78"/>
      <c r="PIH25" s="79"/>
      <c r="PII25" s="78"/>
      <c r="PIJ25" s="78"/>
      <c r="PIK25" s="78"/>
      <c r="PIL25" s="78"/>
      <c r="PIM25" s="78"/>
      <c r="PIN25" s="78"/>
      <c r="PIO25" s="78"/>
      <c r="PIP25" s="78"/>
      <c r="PIQ25" s="78"/>
      <c r="PIR25" s="78"/>
      <c r="PIS25" s="79"/>
      <c r="PIT25" s="78"/>
      <c r="PIU25" s="78"/>
      <c r="PIV25" s="78"/>
      <c r="PIW25" s="78"/>
      <c r="PIX25" s="78"/>
      <c r="PIY25" s="78"/>
      <c r="PIZ25" s="78"/>
      <c r="PJA25" s="78"/>
      <c r="PJB25" s="78"/>
      <c r="PJC25" s="78"/>
      <c r="PJD25" s="79"/>
      <c r="PJE25" s="78"/>
      <c r="PJF25" s="78"/>
      <c r="PJG25" s="78"/>
      <c r="PJH25" s="78"/>
      <c r="PJI25" s="78"/>
      <c r="PJJ25" s="78"/>
      <c r="PJK25" s="78"/>
      <c r="PJL25" s="78"/>
      <c r="PJM25" s="78"/>
      <c r="PJN25" s="78"/>
      <c r="PJO25" s="79"/>
      <c r="PJP25" s="78"/>
      <c r="PJQ25" s="78"/>
      <c r="PJR25" s="78"/>
      <c r="PJS25" s="78"/>
      <c r="PJT25" s="78"/>
      <c r="PJU25" s="78"/>
      <c r="PJV25" s="78"/>
      <c r="PJW25" s="78"/>
      <c r="PJX25" s="78"/>
      <c r="PJY25" s="78"/>
      <c r="PJZ25" s="79"/>
      <c r="PKA25" s="78"/>
      <c r="PKB25" s="78"/>
      <c r="PKC25" s="78"/>
      <c r="PKD25" s="78"/>
      <c r="PKE25" s="78"/>
      <c r="PKF25" s="78"/>
      <c r="PKG25" s="78"/>
      <c r="PKH25" s="78"/>
      <c r="PKI25" s="78"/>
      <c r="PKJ25" s="78"/>
      <c r="PKK25" s="79"/>
      <c r="PKL25" s="78"/>
      <c r="PKM25" s="78"/>
      <c r="PKN25" s="78"/>
      <c r="PKO25" s="78"/>
      <c r="PKP25" s="78"/>
      <c r="PKQ25" s="78"/>
      <c r="PKR25" s="78"/>
      <c r="PKS25" s="78"/>
      <c r="PKT25" s="78"/>
      <c r="PKU25" s="78"/>
      <c r="PKV25" s="79"/>
      <c r="PKW25" s="78"/>
      <c r="PKX25" s="78"/>
      <c r="PKY25" s="78"/>
      <c r="PKZ25" s="78"/>
      <c r="PLA25" s="78"/>
      <c r="PLB25" s="78"/>
      <c r="PLC25" s="78"/>
      <c r="PLD25" s="78"/>
      <c r="PLE25" s="78"/>
      <c r="PLF25" s="78"/>
      <c r="PLG25" s="79"/>
      <c r="PLH25" s="78"/>
      <c r="PLI25" s="78"/>
      <c r="PLJ25" s="78"/>
      <c r="PLK25" s="78"/>
      <c r="PLL25" s="78"/>
      <c r="PLM25" s="78"/>
      <c r="PLN25" s="78"/>
      <c r="PLO25" s="78"/>
      <c r="PLP25" s="78"/>
      <c r="PLQ25" s="78"/>
      <c r="PLR25" s="79"/>
      <c r="PLS25" s="78"/>
      <c r="PLT25" s="78"/>
      <c r="PLU25" s="78"/>
      <c r="PLV25" s="78"/>
      <c r="PLW25" s="78"/>
      <c r="PLX25" s="78"/>
      <c r="PLY25" s="78"/>
      <c r="PLZ25" s="78"/>
      <c r="PMA25" s="78"/>
      <c r="PMB25" s="78"/>
      <c r="PMC25" s="79"/>
      <c r="PMD25" s="78"/>
      <c r="PME25" s="78"/>
      <c r="PMF25" s="78"/>
      <c r="PMG25" s="78"/>
      <c r="PMH25" s="78"/>
      <c r="PMI25" s="78"/>
      <c r="PMJ25" s="78"/>
      <c r="PMK25" s="78"/>
      <c r="PML25" s="78"/>
      <c r="PMM25" s="78"/>
      <c r="PMN25" s="79"/>
      <c r="PMO25" s="78"/>
      <c r="PMP25" s="78"/>
      <c r="PMQ25" s="78"/>
      <c r="PMR25" s="78"/>
      <c r="PMS25" s="78"/>
      <c r="PMT25" s="78"/>
      <c r="PMU25" s="78"/>
      <c r="PMV25" s="78"/>
      <c r="PMW25" s="78"/>
      <c r="PMX25" s="78"/>
      <c r="PMY25" s="79"/>
      <c r="PMZ25" s="78"/>
      <c r="PNA25" s="78"/>
      <c r="PNB25" s="78"/>
      <c r="PNC25" s="78"/>
      <c r="PND25" s="78"/>
      <c r="PNE25" s="78"/>
      <c r="PNF25" s="78"/>
      <c r="PNG25" s="78"/>
      <c r="PNH25" s="78"/>
      <c r="PNI25" s="78"/>
      <c r="PNJ25" s="79"/>
      <c r="PNK25" s="78"/>
      <c r="PNL25" s="78"/>
      <c r="PNM25" s="78"/>
      <c r="PNN25" s="78"/>
      <c r="PNO25" s="78"/>
      <c r="PNP25" s="78"/>
      <c r="PNQ25" s="78"/>
      <c r="PNR25" s="78"/>
      <c r="PNS25" s="78"/>
      <c r="PNT25" s="78"/>
      <c r="PNU25" s="79"/>
      <c r="PNV25" s="78"/>
      <c r="PNW25" s="78"/>
      <c r="PNX25" s="78"/>
      <c r="PNY25" s="78"/>
      <c r="PNZ25" s="78"/>
      <c r="POA25" s="78"/>
      <c r="POB25" s="78"/>
      <c r="POC25" s="78"/>
      <c r="POD25" s="78"/>
      <c r="POE25" s="78"/>
      <c r="POF25" s="79"/>
      <c r="POG25" s="78"/>
      <c r="POH25" s="78"/>
      <c r="POI25" s="78"/>
      <c r="POJ25" s="78"/>
      <c r="POK25" s="78"/>
      <c r="POL25" s="78"/>
      <c r="POM25" s="78"/>
      <c r="PON25" s="78"/>
      <c r="POO25" s="78"/>
      <c r="POP25" s="78"/>
      <c r="POQ25" s="79"/>
      <c r="POR25" s="78"/>
      <c r="POS25" s="78"/>
      <c r="POT25" s="78"/>
      <c r="POU25" s="78"/>
      <c r="POV25" s="78"/>
      <c r="POW25" s="78"/>
      <c r="POX25" s="78"/>
      <c r="POY25" s="78"/>
      <c r="POZ25" s="78"/>
      <c r="PPA25" s="78"/>
      <c r="PPB25" s="79"/>
      <c r="PPC25" s="78"/>
      <c r="PPD25" s="78"/>
      <c r="PPE25" s="78"/>
      <c r="PPF25" s="78"/>
      <c r="PPG25" s="78"/>
      <c r="PPH25" s="78"/>
      <c r="PPI25" s="78"/>
      <c r="PPJ25" s="78"/>
      <c r="PPK25" s="78"/>
      <c r="PPL25" s="78"/>
      <c r="PPM25" s="79"/>
      <c r="PPN25" s="78"/>
      <c r="PPO25" s="78"/>
      <c r="PPP25" s="78"/>
      <c r="PPQ25" s="78"/>
      <c r="PPR25" s="78"/>
      <c r="PPS25" s="78"/>
      <c r="PPT25" s="78"/>
      <c r="PPU25" s="78"/>
      <c r="PPV25" s="78"/>
      <c r="PPW25" s="78"/>
      <c r="PPX25" s="79"/>
      <c r="PPY25" s="78"/>
      <c r="PPZ25" s="78"/>
      <c r="PQA25" s="78"/>
      <c r="PQB25" s="78"/>
      <c r="PQC25" s="78"/>
      <c r="PQD25" s="78"/>
      <c r="PQE25" s="78"/>
      <c r="PQF25" s="78"/>
      <c r="PQG25" s="78"/>
      <c r="PQH25" s="78"/>
      <c r="PQI25" s="79"/>
      <c r="PQJ25" s="78"/>
      <c r="PQK25" s="78"/>
      <c r="PQL25" s="78"/>
      <c r="PQM25" s="78"/>
      <c r="PQN25" s="78"/>
      <c r="PQO25" s="78"/>
      <c r="PQP25" s="78"/>
      <c r="PQQ25" s="78"/>
      <c r="PQR25" s="78"/>
      <c r="PQS25" s="78"/>
      <c r="PQT25" s="79"/>
      <c r="PQU25" s="78"/>
      <c r="PQV25" s="78"/>
      <c r="PQW25" s="78"/>
      <c r="PQX25" s="78"/>
      <c r="PQY25" s="78"/>
      <c r="PQZ25" s="78"/>
      <c r="PRA25" s="78"/>
      <c r="PRB25" s="78"/>
      <c r="PRC25" s="78"/>
      <c r="PRD25" s="78"/>
      <c r="PRE25" s="79"/>
      <c r="PRF25" s="78"/>
      <c r="PRG25" s="78"/>
      <c r="PRH25" s="78"/>
      <c r="PRI25" s="78"/>
      <c r="PRJ25" s="78"/>
      <c r="PRK25" s="78"/>
      <c r="PRL25" s="78"/>
      <c r="PRM25" s="78"/>
      <c r="PRN25" s="78"/>
      <c r="PRO25" s="78"/>
      <c r="PRP25" s="79"/>
      <c r="PRQ25" s="78"/>
      <c r="PRR25" s="78"/>
      <c r="PRS25" s="78"/>
      <c r="PRT25" s="78"/>
      <c r="PRU25" s="78"/>
      <c r="PRV25" s="78"/>
      <c r="PRW25" s="78"/>
      <c r="PRX25" s="78"/>
      <c r="PRY25" s="78"/>
      <c r="PRZ25" s="78"/>
      <c r="PSA25" s="79"/>
      <c r="PSB25" s="78"/>
      <c r="PSC25" s="78"/>
      <c r="PSD25" s="78"/>
      <c r="PSE25" s="78"/>
      <c r="PSF25" s="78"/>
      <c r="PSG25" s="78"/>
      <c r="PSH25" s="78"/>
      <c r="PSI25" s="78"/>
      <c r="PSJ25" s="78"/>
      <c r="PSK25" s="78"/>
      <c r="PSL25" s="79"/>
      <c r="PSM25" s="78"/>
      <c r="PSN25" s="78"/>
      <c r="PSO25" s="78"/>
      <c r="PSP25" s="78"/>
      <c r="PSQ25" s="78"/>
      <c r="PSR25" s="78"/>
      <c r="PSS25" s="78"/>
      <c r="PST25" s="78"/>
      <c r="PSU25" s="78"/>
      <c r="PSV25" s="78"/>
      <c r="PSW25" s="79"/>
      <c r="PSX25" s="78"/>
      <c r="PSY25" s="78"/>
      <c r="PSZ25" s="78"/>
      <c r="PTA25" s="78"/>
      <c r="PTB25" s="78"/>
      <c r="PTC25" s="78"/>
      <c r="PTD25" s="78"/>
      <c r="PTE25" s="78"/>
      <c r="PTF25" s="78"/>
      <c r="PTG25" s="78"/>
      <c r="PTH25" s="79"/>
      <c r="PTI25" s="78"/>
      <c r="PTJ25" s="78"/>
      <c r="PTK25" s="78"/>
      <c r="PTL25" s="78"/>
      <c r="PTM25" s="78"/>
      <c r="PTN25" s="78"/>
      <c r="PTO25" s="78"/>
      <c r="PTP25" s="78"/>
      <c r="PTQ25" s="78"/>
      <c r="PTR25" s="78"/>
      <c r="PTS25" s="79"/>
      <c r="PTT25" s="78"/>
      <c r="PTU25" s="78"/>
      <c r="PTV25" s="78"/>
      <c r="PTW25" s="78"/>
      <c r="PTX25" s="78"/>
      <c r="PTY25" s="78"/>
      <c r="PTZ25" s="78"/>
      <c r="PUA25" s="78"/>
      <c r="PUB25" s="78"/>
      <c r="PUC25" s="78"/>
      <c r="PUD25" s="79"/>
      <c r="PUE25" s="78"/>
      <c r="PUF25" s="78"/>
      <c r="PUG25" s="78"/>
      <c r="PUH25" s="78"/>
      <c r="PUI25" s="78"/>
      <c r="PUJ25" s="78"/>
      <c r="PUK25" s="78"/>
      <c r="PUL25" s="78"/>
      <c r="PUM25" s="78"/>
      <c r="PUN25" s="78"/>
      <c r="PUO25" s="79"/>
      <c r="PUP25" s="78"/>
      <c r="PUQ25" s="78"/>
      <c r="PUR25" s="78"/>
      <c r="PUS25" s="78"/>
      <c r="PUT25" s="78"/>
      <c r="PUU25" s="78"/>
      <c r="PUV25" s="78"/>
      <c r="PUW25" s="78"/>
      <c r="PUX25" s="78"/>
      <c r="PUY25" s="78"/>
      <c r="PUZ25" s="79"/>
      <c r="PVA25" s="78"/>
      <c r="PVB25" s="78"/>
      <c r="PVC25" s="78"/>
      <c r="PVD25" s="78"/>
      <c r="PVE25" s="78"/>
      <c r="PVF25" s="78"/>
      <c r="PVG25" s="78"/>
      <c r="PVH25" s="78"/>
      <c r="PVI25" s="78"/>
      <c r="PVJ25" s="78"/>
      <c r="PVK25" s="79"/>
      <c r="PVL25" s="78"/>
      <c r="PVM25" s="78"/>
      <c r="PVN25" s="78"/>
      <c r="PVO25" s="78"/>
      <c r="PVP25" s="78"/>
      <c r="PVQ25" s="78"/>
      <c r="PVR25" s="78"/>
      <c r="PVS25" s="78"/>
      <c r="PVT25" s="78"/>
      <c r="PVU25" s="78"/>
      <c r="PVV25" s="79"/>
      <c r="PVW25" s="78"/>
      <c r="PVX25" s="78"/>
      <c r="PVY25" s="78"/>
      <c r="PVZ25" s="78"/>
      <c r="PWA25" s="78"/>
      <c r="PWB25" s="78"/>
      <c r="PWC25" s="78"/>
      <c r="PWD25" s="78"/>
      <c r="PWE25" s="78"/>
      <c r="PWF25" s="78"/>
      <c r="PWG25" s="79"/>
      <c r="PWH25" s="78"/>
      <c r="PWI25" s="78"/>
      <c r="PWJ25" s="78"/>
      <c r="PWK25" s="78"/>
      <c r="PWL25" s="78"/>
      <c r="PWM25" s="78"/>
      <c r="PWN25" s="78"/>
      <c r="PWO25" s="78"/>
      <c r="PWP25" s="78"/>
      <c r="PWQ25" s="78"/>
      <c r="PWR25" s="79"/>
      <c r="PWS25" s="78"/>
      <c r="PWT25" s="78"/>
      <c r="PWU25" s="78"/>
      <c r="PWV25" s="78"/>
      <c r="PWW25" s="78"/>
      <c r="PWX25" s="78"/>
      <c r="PWY25" s="78"/>
      <c r="PWZ25" s="78"/>
      <c r="PXA25" s="78"/>
      <c r="PXB25" s="78"/>
      <c r="PXC25" s="79"/>
      <c r="PXD25" s="78"/>
      <c r="PXE25" s="78"/>
      <c r="PXF25" s="78"/>
      <c r="PXG25" s="78"/>
      <c r="PXH25" s="78"/>
      <c r="PXI25" s="78"/>
      <c r="PXJ25" s="78"/>
      <c r="PXK25" s="78"/>
      <c r="PXL25" s="78"/>
      <c r="PXM25" s="78"/>
      <c r="PXN25" s="79"/>
      <c r="PXO25" s="78"/>
      <c r="PXP25" s="78"/>
      <c r="PXQ25" s="78"/>
      <c r="PXR25" s="78"/>
      <c r="PXS25" s="78"/>
      <c r="PXT25" s="78"/>
      <c r="PXU25" s="78"/>
      <c r="PXV25" s="78"/>
      <c r="PXW25" s="78"/>
      <c r="PXX25" s="78"/>
      <c r="PXY25" s="79"/>
      <c r="PXZ25" s="78"/>
      <c r="PYA25" s="78"/>
      <c r="PYB25" s="78"/>
      <c r="PYC25" s="78"/>
      <c r="PYD25" s="78"/>
      <c r="PYE25" s="78"/>
      <c r="PYF25" s="78"/>
      <c r="PYG25" s="78"/>
      <c r="PYH25" s="78"/>
      <c r="PYI25" s="78"/>
      <c r="PYJ25" s="79"/>
      <c r="PYK25" s="78"/>
      <c r="PYL25" s="78"/>
      <c r="PYM25" s="78"/>
      <c r="PYN25" s="78"/>
      <c r="PYO25" s="78"/>
      <c r="PYP25" s="78"/>
      <c r="PYQ25" s="78"/>
      <c r="PYR25" s="78"/>
      <c r="PYS25" s="78"/>
      <c r="PYT25" s="78"/>
      <c r="PYU25" s="79"/>
      <c r="PYV25" s="78"/>
      <c r="PYW25" s="78"/>
      <c r="PYX25" s="78"/>
      <c r="PYY25" s="78"/>
      <c r="PYZ25" s="78"/>
      <c r="PZA25" s="78"/>
      <c r="PZB25" s="78"/>
      <c r="PZC25" s="78"/>
      <c r="PZD25" s="78"/>
      <c r="PZE25" s="78"/>
      <c r="PZF25" s="79"/>
      <c r="PZG25" s="78"/>
      <c r="PZH25" s="78"/>
      <c r="PZI25" s="78"/>
      <c r="PZJ25" s="78"/>
      <c r="PZK25" s="78"/>
      <c r="PZL25" s="78"/>
      <c r="PZM25" s="78"/>
      <c r="PZN25" s="78"/>
      <c r="PZO25" s="78"/>
      <c r="PZP25" s="78"/>
      <c r="PZQ25" s="79"/>
      <c r="PZR25" s="78"/>
      <c r="PZS25" s="78"/>
      <c r="PZT25" s="78"/>
      <c r="PZU25" s="78"/>
      <c r="PZV25" s="78"/>
      <c r="PZW25" s="78"/>
      <c r="PZX25" s="78"/>
      <c r="PZY25" s="78"/>
      <c r="PZZ25" s="78"/>
      <c r="QAA25" s="78"/>
      <c r="QAB25" s="79"/>
      <c r="QAC25" s="78"/>
      <c r="QAD25" s="78"/>
      <c r="QAE25" s="78"/>
      <c r="QAF25" s="78"/>
      <c r="QAG25" s="78"/>
      <c r="QAH25" s="78"/>
      <c r="QAI25" s="78"/>
      <c r="QAJ25" s="78"/>
      <c r="QAK25" s="78"/>
      <c r="QAL25" s="78"/>
      <c r="QAM25" s="79"/>
      <c r="QAN25" s="78"/>
      <c r="QAO25" s="78"/>
      <c r="QAP25" s="78"/>
      <c r="QAQ25" s="78"/>
      <c r="QAR25" s="78"/>
      <c r="QAS25" s="78"/>
      <c r="QAT25" s="78"/>
      <c r="QAU25" s="78"/>
      <c r="QAV25" s="78"/>
      <c r="QAW25" s="78"/>
      <c r="QAX25" s="79"/>
      <c r="QAY25" s="78"/>
      <c r="QAZ25" s="78"/>
      <c r="QBA25" s="78"/>
      <c r="QBB25" s="78"/>
      <c r="QBC25" s="78"/>
      <c r="QBD25" s="78"/>
      <c r="QBE25" s="78"/>
      <c r="QBF25" s="78"/>
      <c r="QBG25" s="78"/>
      <c r="QBH25" s="78"/>
      <c r="QBI25" s="79"/>
      <c r="QBJ25" s="78"/>
      <c r="QBK25" s="78"/>
      <c r="QBL25" s="78"/>
      <c r="QBM25" s="78"/>
      <c r="QBN25" s="78"/>
      <c r="QBO25" s="78"/>
      <c r="QBP25" s="78"/>
      <c r="QBQ25" s="78"/>
      <c r="QBR25" s="78"/>
      <c r="QBS25" s="78"/>
      <c r="QBT25" s="79"/>
      <c r="QBU25" s="78"/>
      <c r="QBV25" s="78"/>
      <c r="QBW25" s="78"/>
      <c r="QBX25" s="78"/>
      <c r="QBY25" s="78"/>
      <c r="QBZ25" s="78"/>
      <c r="QCA25" s="78"/>
      <c r="QCB25" s="78"/>
      <c r="QCC25" s="78"/>
      <c r="QCD25" s="78"/>
      <c r="QCE25" s="79"/>
      <c r="QCF25" s="78"/>
      <c r="QCG25" s="78"/>
      <c r="QCH25" s="78"/>
      <c r="QCI25" s="78"/>
      <c r="QCJ25" s="78"/>
      <c r="QCK25" s="78"/>
      <c r="QCL25" s="78"/>
      <c r="QCM25" s="78"/>
      <c r="QCN25" s="78"/>
      <c r="QCO25" s="78"/>
      <c r="QCP25" s="79"/>
      <c r="QCQ25" s="78"/>
      <c r="QCR25" s="78"/>
      <c r="QCS25" s="78"/>
      <c r="QCT25" s="78"/>
      <c r="QCU25" s="78"/>
      <c r="QCV25" s="78"/>
      <c r="QCW25" s="78"/>
      <c r="QCX25" s="78"/>
      <c r="QCY25" s="78"/>
      <c r="QCZ25" s="78"/>
      <c r="QDA25" s="79"/>
      <c r="QDB25" s="78"/>
      <c r="QDC25" s="78"/>
      <c r="QDD25" s="78"/>
      <c r="QDE25" s="78"/>
      <c r="QDF25" s="78"/>
      <c r="QDG25" s="78"/>
      <c r="QDH25" s="78"/>
      <c r="QDI25" s="78"/>
      <c r="QDJ25" s="78"/>
      <c r="QDK25" s="78"/>
      <c r="QDL25" s="79"/>
      <c r="QDM25" s="78"/>
      <c r="QDN25" s="78"/>
      <c r="QDO25" s="78"/>
      <c r="QDP25" s="78"/>
      <c r="QDQ25" s="78"/>
      <c r="QDR25" s="78"/>
      <c r="QDS25" s="78"/>
      <c r="QDT25" s="78"/>
      <c r="QDU25" s="78"/>
      <c r="QDV25" s="78"/>
      <c r="QDW25" s="79"/>
      <c r="QDX25" s="78"/>
      <c r="QDY25" s="78"/>
      <c r="QDZ25" s="78"/>
      <c r="QEA25" s="78"/>
      <c r="QEB25" s="78"/>
      <c r="QEC25" s="78"/>
      <c r="QED25" s="78"/>
      <c r="QEE25" s="78"/>
      <c r="QEF25" s="78"/>
      <c r="QEG25" s="78"/>
      <c r="QEH25" s="79"/>
      <c r="QEI25" s="78"/>
      <c r="QEJ25" s="78"/>
      <c r="QEK25" s="78"/>
      <c r="QEL25" s="78"/>
      <c r="QEM25" s="78"/>
      <c r="QEN25" s="78"/>
      <c r="QEO25" s="78"/>
      <c r="QEP25" s="78"/>
      <c r="QEQ25" s="78"/>
      <c r="QER25" s="78"/>
      <c r="QES25" s="79"/>
      <c r="QET25" s="78"/>
      <c r="QEU25" s="78"/>
      <c r="QEV25" s="78"/>
      <c r="QEW25" s="78"/>
      <c r="QEX25" s="78"/>
      <c r="QEY25" s="78"/>
      <c r="QEZ25" s="78"/>
      <c r="QFA25" s="78"/>
      <c r="QFB25" s="78"/>
      <c r="QFC25" s="78"/>
      <c r="QFD25" s="79"/>
      <c r="QFE25" s="78"/>
      <c r="QFF25" s="78"/>
      <c r="QFG25" s="78"/>
      <c r="QFH25" s="78"/>
      <c r="QFI25" s="78"/>
      <c r="QFJ25" s="78"/>
      <c r="QFK25" s="78"/>
      <c r="QFL25" s="78"/>
      <c r="QFM25" s="78"/>
      <c r="QFN25" s="78"/>
      <c r="QFO25" s="79"/>
      <c r="QFP25" s="78"/>
      <c r="QFQ25" s="78"/>
      <c r="QFR25" s="78"/>
      <c r="QFS25" s="78"/>
      <c r="QFT25" s="78"/>
      <c r="QFU25" s="78"/>
      <c r="QFV25" s="78"/>
      <c r="QFW25" s="78"/>
      <c r="QFX25" s="78"/>
      <c r="QFY25" s="78"/>
      <c r="QFZ25" s="79"/>
      <c r="QGA25" s="78"/>
      <c r="QGB25" s="78"/>
      <c r="QGC25" s="78"/>
      <c r="QGD25" s="78"/>
      <c r="QGE25" s="78"/>
      <c r="QGF25" s="78"/>
      <c r="QGG25" s="78"/>
      <c r="QGH25" s="78"/>
      <c r="QGI25" s="78"/>
      <c r="QGJ25" s="78"/>
      <c r="QGK25" s="79"/>
      <c r="QGL25" s="78"/>
      <c r="QGM25" s="78"/>
      <c r="QGN25" s="78"/>
      <c r="QGO25" s="78"/>
      <c r="QGP25" s="78"/>
      <c r="QGQ25" s="78"/>
      <c r="QGR25" s="78"/>
      <c r="QGS25" s="78"/>
      <c r="QGT25" s="78"/>
      <c r="QGU25" s="78"/>
      <c r="QGV25" s="79"/>
      <c r="QGW25" s="78"/>
      <c r="QGX25" s="78"/>
      <c r="QGY25" s="78"/>
      <c r="QGZ25" s="78"/>
      <c r="QHA25" s="78"/>
      <c r="QHB25" s="78"/>
      <c r="QHC25" s="78"/>
      <c r="QHD25" s="78"/>
      <c r="QHE25" s="78"/>
      <c r="QHF25" s="78"/>
      <c r="QHG25" s="79"/>
      <c r="QHH25" s="78"/>
      <c r="QHI25" s="78"/>
      <c r="QHJ25" s="78"/>
      <c r="QHK25" s="78"/>
      <c r="QHL25" s="78"/>
      <c r="QHM25" s="78"/>
      <c r="QHN25" s="78"/>
      <c r="QHO25" s="78"/>
      <c r="QHP25" s="78"/>
      <c r="QHQ25" s="78"/>
      <c r="QHR25" s="79"/>
      <c r="QHS25" s="78"/>
      <c r="QHT25" s="78"/>
      <c r="QHU25" s="78"/>
      <c r="QHV25" s="78"/>
      <c r="QHW25" s="78"/>
      <c r="QHX25" s="78"/>
      <c r="QHY25" s="78"/>
      <c r="QHZ25" s="78"/>
      <c r="QIA25" s="78"/>
      <c r="QIB25" s="78"/>
      <c r="QIC25" s="79"/>
      <c r="QID25" s="78"/>
      <c r="QIE25" s="78"/>
      <c r="QIF25" s="78"/>
      <c r="QIG25" s="78"/>
      <c r="QIH25" s="78"/>
      <c r="QII25" s="78"/>
      <c r="QIJ25" s="78"/>
      <c r="QIK25" s="78"/>
      <c r="QIL25" s="78"/>
      <c r="QIM25" s="78"/>
      <c r="QIN25" s="79"/>
      <c r="QIO25" s="78"/>
      <c r="QIP25" s="78"/>
      <c r="QIQ25" s="78"/>
      <c r="QIR25" s="78"/>
      <c r="QIS25" s="78"/>
      <c r="QIT25" s="78"/>
      <c r="QIU25" s="78"/>
      <c r="QIV25" s="78"/>
      <c r="QIW25" s="78"/>
      <c r="QIX25" s="78"/>
      <c r="QIY25" s="79"/>
      <c r="QIZ25" s="78"/>
      <c r="QJA25" s="78"/>
      <c r="QJB25" s="78"/>
      <c r="QJC25" s="78"/>
      <c r="QJD25" s="78"/>
      <c r="QJE25" s="78"/>
      <c r="QJF25" s="78"/>
      <c r="QJG25" s="78"/>
      <c r="QJH25" s="78"/>
      <c r="QJI25" s="78"/>
      <c r="QJJ25" s="79"/>
      <c r="QJK25" s="78"/>
      <c r="QJL25" s="78"/>
      <c r="QJM25" s="78"/>
      <c r="QJN25" s="78"/>
      <c r="QJO25" s="78"/>
      <c r="QJP25" s="78"/>
      <c r="QJQ25" s="78"/>
      <c r="QJR25" s="78"/>
      <c r="QJS25" s="78"/>
      <c r="QJT25" s="78"/>
      <c r="QJU25" s="79"/>
      <c r="QJV25" s="78"/>
      <c r="QJW25" s="78"/>
      <c r="QJX25" s="78"/>
      <c r="QJY25" s="78"/>
      <c r="QJZ25" s="78"/>
      <c r="QKA25" s="78"/>
      <c r="QKB25" s="78"/>
      <c r="QKC25" s="78"/>
      <c r="QKD25" s="78"/>
      <c r="QKE25" s="78"/>
      <c r="QKF25" s="79"/>
      <c r="QKG25" s="78"/>
      <c r="QKH25" s="78"/>
      <c r="QKI25" s="78"/>
      <c r="QKJ25" s="78"/>
      <c r="QKK25" s="78"/>
      <c r="QKL25" s="78"/>
      <c r="QKM25" s="78"/>
      <c r="QKN25" s="78"/>
      <c r="QKO25" s="78"/>
      <c r="QKP25" s="78"/>
      <c r="QKQ25" s="79"/>
      <c r="QKR25" s="78"/>
      <c r="QKS25" s="78"/>
      <c r="QKT25" s="78"/>
      <c r="QKU25" s="78"/>
      <c r="QKV25" s="78"/>
      <c r="QKW25" s="78"/>
      <c r="QKX25" s="78"/>
      <c r="QKY25" s="78"/>
      <c r="QKZ25" s="78"/>
      <c r="QLA25" s="78"/>
      <c r="QLB25" s="79"/>
      <c r="QLC25" s="78"/>
      <c r="QLD25" s="78"/>
      <c r="QLE25" s="78"/>
      <c r="QLF25" s="78"/>
      <c r="QLG25" s="78"/>
      <c r="QLH25" s="78"/>
      <c r="QLI25" s="78"/>
      <c r="QLJ25" s="78"/>
      <c r="QLK25" s="78"/>
      <c r="QLL25" s="78"/>
      <c r="QLM25" s="79"/>
      <c r="QLN25" s="78"/>
      <c r="QLO25" s="78"/>
      <c r="QLP25" s="78"/>
      <c r="QLQ25" s="78"/>
      <c r="QLR25" s="78"/>
      <c r="QLS25" s="78"/>
      <c r="QLT25" s="78"/>
      <c r="QLU25" s="78"/>
      <c r="QLV25" s="78"/>
      <c r="QLW25" s="78"/>
      <c r="QLX25" s="79"/>
      <c r="QLY25" s="78"/>
      <c r="QLZ25" s="78"/>
      <c r="QMA25" s="78"/>
      <c r="QMB25" s="78"/>
      <c r="QMC25" s="78"/>
      <c r="QMD25" s="78"/>
      <c r="QME25" s="78"/>
      <c r="QMF25" s="78"/>
      <c r="QMG25" s="78"/>
      <c r="QMH25" s="78"/>
      <c r="QMI25" s="79"/>
      <c r="QMJ25" s="78"/>
      <c r="QMK25" s="78"/>
      <c r="QML25" s="78"/>
      <c r="QMM25" s="78"/>
      <c r="QMN25" s="78"/>
      <c r="QMO25" s="78"/>
      <c r="QMP25" s="78"/>
      <c r="QMQ25" s="78"/>
      <c r="QMR25" s="78"/>
      <c r="QMS25" s="78"/>
      <c r="QMT25" s="79"/>
      <c r="QMU25" s="78"/>
      <c r="QMV25" s="78"/>
      <c r="QMW25" s="78"/>
      <c r="QMX25" s="78"/>
      <c r="QMY25" s="78"/>
      <c r="QMZ25" s="78"/>
      <c r="QNA25" s="78"/>
      <c r="QNB25" s="78"/>
      <c r="QNC25" s="78"/>
      <c r="QND25" s="78"/>
      <c r="QNE25" s="79"/>
      <c r="QNF25" s="78"/>
      <c r="QNG25" s="78"/>
      <c r="QNH25" s="78"/>
      <c r="QNI25" s="78"/>
      <c r="QNJ25" s="78"/>
      <c r="QNK25" s="78"/>
      <c r="QNL25" s="78"/>
      <c r="QNM25" s="78"/>
      <c r="QNN25" s="78"/>
      <c r="QNO25" s="78"/>
      <c r="QNP25" s="79"/>
      <c r="QNQ25" s="78"/>
      <c r="QNR25" s="78"/>
      <c r="QNS25" s="78"/>
      <c r="QNT25" s="78"/>
      <c r="QNU25" s="78"/>
      <c r="QNV25" s="78"/>
      <c r="QNW25" s="78"/>
      <c r="QNX25" s="78"/>
      <c r="QNY25" s="78"/>
      <c r="QNZ25" s="78"/>
      <c r="QOA25" s="79"/>
      <c r="QOB25" s="78"/>
      <c r="QOC25" s="78"/>
      <c r="QOD25" s="78"/>
      <c r="QOE25" s="78"/>
      <c r="QOF25" s="78"/>
      <c r="QOG25" s="78"/>
      <c r="QOH25" s="78"/>
      <c r="QOI25" s="78"/>
      <c r="QOJ25" s="78"/>
      <c r="QOK25" s="78"/>
      <c r="QOL25" s="79"/>
      <c r="QOM25" s="78"/>
      <c r="QON25" s="78"/>
      <c r="QOO25" s="78"/>
      <c r="QOP25" s="78"/>
      <c r="QOQ25" s="78"/>
      <c r="QOR25" s="78"/>
      <c r="QOS25" s="78"/>
      <c r="QOT25" s="78"/>
      <c r="QOU25" s="78"/>
      <c r="QOV25" s="78"/>
      <c r="QOW25" s="79"/>
      <c r="QOX25" s="78"/>
      <c r="QOY25" s="78"/>
      <c r="QOZ25" s="78"/>
      <c r="QPA25" s="78"/>
      <c r="QPB25" s="78"/>
      <c r="QPC25" s="78"/>
      <c r="QPD25" s="78"/>
      <c r="QPE25" s="78"/>
      <c r="QPF25" s="78"/>
      <c r="QPG25" s="78"/>
      <c r="QPH25" s="79"/>
      <c r="QPI25" s="78"/>
      <c r="QPJ25" s="78"/>
      <c r="QPK25" s="78"/>
      <c r="QPL25" s="78"/>
      <c r="QPM25" s="78"/>
      <c r="QPN25" s="78"/>
      <c r="QPO25" s="78"/>
      <c r="QPP25" s="78"/>
      <c r="QPQ25" s="78"/>
      <c r="QPR25" s="78"/>
      <c r="QPS25" s="79"/>
      <c r="QPT25" s="78"/>
      <c r="QPU25" s="78"/>
      <c r="QPV25" s="78"/>
      <c r="QPW25" s="78"/>
      <c r="QPX25" s="78"/>
      <c r="QPY25" s="78"/>
      <c r="QPZ25" s="78"/>
      <c r="QQA25" s="78"/>
      <c r="QQB25" s="78"/>
      <c r="QQC25" s="78"/>
      <c r="QQD25" s="79"/>
      <c r="QQE25" s="78"/>
      <c r="QQF25" s="78"/>
      <c r="QQG25" s="78"/>
      <c r="QQH25" s="78"/>
      <c r="QQI25" s="78"/>
      <c r="QQJ25" s="78"/>
      <c r="QQK25" s="78"/>
      <c r="QQL25" s="78"/>
      <c r="QQM25" s="78"/>
      <c r="QQN25" s="78"/>
      <c r="QQO25" s="79"/>
      <c r="QQP25" s="78"/>
      <c r="QQQ25" s="78"/>
      <c r="QQR25" s="78"/>
      <c r="QQS25" s="78"/>
      <c r="QQT25" s="78"/>
      <c r="QQU25" s="78"/>
      <c r="QQV25" s="78"/>
      <c r="QQW25" s="78"/>
      <c r="QQX25" s="78"/>
      <c r="QQY25" s="78"/>
      <c r="QQZ25" s="79"/>
      <c r="QRA25" s="78"/>
      <c r="QRB25" s="78"/>
      <c r="QRC25" s="78"/>
      <c r="QRD25" s="78"/>
      <c r="QRE25" s="78"/>
      <c r="QRF25" s="78"/>
      <c r="QRG25" s="78"/>
      <c r="QRH25" s="78"/>
      <c r="QRI25" s="78"/>
      <c r="QRJ25" s="78"/>
      <c r="QRK25" s="79"/>
      <c r="QRL25" s="78"/>
      <c r="QRM25" s="78"/>
      <c r="QRN25" s="78"/>
      <c r="QRO25" s="78"/>
      <c r="QRP25" s="78"/>
      <c r="QRQ25" s="78"/>
      <c r="QRR25" s="78"/>
      <c r="QRS25" s="78"/>
      <c r="QRT25" s="78"/>
      <c r="QRU25" s="78"/>
      <c r="QRV25" s="79"/>
      <c r="QRW25" s="78"/>
      <c r="QRX25" s="78"/>
      <c r="QRY25" s="78"/>
      <c r="QRZ25" s="78"/>
      <c r="QSA25" s="78"/>
      <c r="QSB25" s="78"/>
      <c r="QSC25" s="78"/>
      <c r="QSD25" s="78"/>
      <c r="QSE25" s="78"/>
      <c r="QSF25" s="78"/>
      <c r="QSG25" s="79"/>
      <c r="QSH25" s="78"/>
      <c r="QSI25" s="78"/>
      <c r="QSJ25" s="78"/>
      <c r="QSK25" s="78"/>
      <c r="QSL25" s="78"/>
      <c r="QSM25" s="78"/>
      <c r="QSN25" s="78"/>
      <c r="QSO25" s="78"/>
      <c r="QSP25" s="78"/>
      <c r="QSQ25" s="78"/>
      <c r="QSR25" s="79"/>
      <c r="QSS25" s="78"/>
      <c r="QST25" s="78"/>
      <c r="QSU25" s="78"/>
      <c r="QSV25" s="78"/>
      <c r="QSW25" s="78"/>
      <c r="QSX25" s="78"/>
      <c r="QSY25" s="78"/>
      <c r="QSZ25" s="78"/>
      <c r="QTA25" s="78"/>
      <c r="QTB25" s="78"/>
      <c r="QTC25" s="79"/>
      <c r="QTD25" s="78"/>
      <c r="QTE25" s="78"/>
      <c r="QTF25" s="78"/>
      <c r="QTG25" s="78"/>
      <c r="QTH25" s="78"/>
      <c r="QTI25" s="78"/>
      <c r="QTJ25" s="78"/>
      <c r="QTK25" s="78"/>
      <c r="QTL25" s="78"/>
      <c r="QTM25" s="78"/>
      <c r="QTN25" s="79"/>
      <c r="QTO25" s="78"/>
      <c r="QTP25" s="78"/>
      <c r="QTQ25" s="78"/>
      <c r="QTR25" s="78"/>
      <c r="QTS25" s="78"/>
      <c r="QTT25" s="78"/>
      <c r="QTU25" s="78"/>
      <c r="QTV25" s="78"/>
      <c r="QTW25" s="78"/>
      <c r="QTX25" s="78"/>
      <c r="QTY25" s="79"/>
      <c r="QTZ25" s="78"/>
      <c r="QUA25" s="78"/>
      <c r="QUB25" s="78"/>
      <c r="QUC25" s="78"/>
      <c r="QUD25" s="78"/>
      <c r="QUE25" s="78"/>
      <c r="QUF25" s="78"/>
      <c r="QUG25" s="78"/>
      <c r="QUH25" s="78"/>
      <c r="QUI25" s="78"/>
      <c r="QUJ25" s="79"/>
      <c r="QUK25" s="78"/>
      <c r="QUL25" s="78"/>
      <c r="QUM25" s="78"/>
      <c r="QUN25" s="78"/>
      <c r="QUO25" s="78"/>
      <c r="QUP25" s="78"/>
      <c r="QUQ25" s="78"/>
      <c r="QUR25" s="78"/>
      <c r="QUS25" s="78"/>
      <c r="QUT25" s="78"/>
      <c r="QUU25" s="79"/>
      <c r="QUV25" s="78"/>
      <c r="QUW25" s="78"/>
      <c r="QUX25" s="78"/>
      <c r="QUY25" s="78"/>
      <c r="QUZ25" s="78"/>
      <c r="QVA25" s="78"/>
      <c r="QVB25" s="78"/>
      <c r="QVC25" s="78"/>
      <c r="QVD25" s="78"/>
      <c r="QVE25" s="78"/>
      <c r="QVF25" s="79"/>
      <c r="QVG25" s="78"/>
      <c r="QVH25" s="78"/>
      <c r="QVI25" s="78"/>
      <c r="QVJ25" s="78"/>
      <c r="QVK25" s="78"/>
      <c r="QVL25" s="78"/>
      <c r="QVM25" s="78"/>
      <c r="QVN25" s="78"/>
      <c r="QVO25" s="78"/>
      <c r="QVP25" s="78"/>
      <c r="QVQ25" s="79"/>
      <c r="QVR25" s="78"/>
      <c r="QVS25" s="78"/>
      <c r="QVT25" s="78"/>
      <c r="QVU25" s="78"/>
      <c r="QVV25" s="78"/>
      <c r="QVW25" s="78"/>
      <c r="QVX25" s="78"/>
      <c r="QVY25" s="78"/>
      <c r="QVZ25" s="78"/>
      <c r="QWA25" s="78"/>
      <c r="QWB25" s="79"/>
      <c r="QWC25" s="78"/>
      <c r="QWD25" s="78"/>
      <c r="QWE25" s="78"/>
      <c r="QWF25" s="78"/>
      <c r="QWG25" s="78"/>
      <c r="QWH25" s="78"/>
      <c r="QWI25" s="78"/>
      <c r="QWJ25" s="78"/>
      <c r="QWK25" s="78"/>
      <c r="QWL25" s="78"/>
      <c r="QWM25" s="79"/>
      <c r="QWN25" s="78"/>
      <c r="QWO25" s="78"/>
      <c r="QWP25" s="78"/>
      <c r="QWQ25" s="78"/>
      <c r="QWR25" s="78"/>
      <c r="QWS25" s="78"/>
      <c r="QWT25" s="78"/>
      <c r="QWU25" s="78"/>
      <c r="QWV25" s="78"/>
      <c r="QWW25" s="78"/>
      <c r="QWX25" s="79"/>
      <c r="QWY25" s="78"/>
      <c r="QWZ25" s="78"/>
      <c r="QXA25" s="78"/>
      <c r="QXB25" s="78"/>
      <c r="QXC25" s="78"/>
      <c r="QXD25" s="78"/>
      <c r="QXE25" s="78"/>
      <c r="QXF25" s="78"/>
      <c r="QXG25" s="78"/>
      <c r="QXH25" s="78"/>
      <c r="QXI25" s="79"/>
      <c r="QXJ25" s="78"/>
      <c r="QXK25" s="78"/>
      <c r="QXL25" s="78"/>
      <c r="QXM25" s="78"/>
      <c r="QXN25" s="78"/>
      <c r="QXO25" s="78"/>
      <c r="QXP25" s="78"/>
      <c r="QXQ25" s="78"/>
      <c r="QXR25" s="78"/>
      <c r="QXS25" s="78"/>
      <c r="QXT25" s="79"/>
      <c r="QXU25" s="78"/>
      <c r="QXV25" s="78"/>
      <c r="QXW25" s="78"/>
      <c r="QXX25" s="78"/>
      <c r="QXY25" s="78"/>
      <c r="QXZ25" s="78"/>
      <c r="QYA25" s="78"/>
      <c r="QYB25" s="78"/>
      <c r="QYC25" s="78"/>
      <c r="QYD25" s="78"/>
      <c r="QYE25" s="79"/>
      <c r="QYF25" s="78"/>
      <c r="QYG25" s="78"/>
      <c r="QYH25" s="78"/>
      <c r="QYI25" s="78"/>
      <c r="QYJ25" s="78"/>
      <c r="QYK25" s="78"/>
      <c r="QYL25" s="78"/>
      <c r="QYM25" s="78"/>
      <c r="QYN25" s="78"/>
      <c r="QYO25" s="78"/>
      <c r="QYP25" s="79"/>
      <c r="QYQ25" s="78"/>
      <c r="QYR25" s="78"/>
      <c r="QYS25" s="78"/>
      <c r="QYT25" s="78"/>
      <c r="QYU25" s="78"/>
      <c r="QYV25" s="78"/>
      <c r="QYW25" s="78"/>
      <c r="QYX25" s="78"/>
      <c r="QYY25" s="78"/>
      <c r="QYZ25" s="78"/>
      <c r="QZA25" s="79"/>
      <c r="QZB25" s="78"/>
      <c r="QZC25" s="78"/>
      <c r="QZD25" s="78"/>
      <c r="QZE25" s="78"/>
      <c r="QZF25" s="78"/>
      <c r="QZG25" s="78"/>
      <c r="QZH25" s="78"/>
      <c r="QZI25" s="78"/>
      <c r="QZJ25" s="78"/>
      <c r="QZK25" s="78"/>
      <c r="QZL25" s="79"/>
      <c r="QZM25" s="78"/>
      <c r="QZN25" s="78"/>
      <c r="QZO25" s="78"/>
      <c r="QZP25" s="78"/>
      <c r="QZQ25" s="78"/>
      <c r="QZR25" s="78"/>
      <c r="QZS25" s="78"/>
      <c r="QZT25" s="78"/>
      <c r="QZU25" s="78"/>
      <c r="QZV25" s="78"/>
      <c r="QZW25" s="79"/>
      <c r="QZX25" s="78"/>
      <c r="QZY25" s="78"/>
      <c r="QZZ25" s="78"/>
      <c r="RAA25" s="78"/>
      <c r="RAB25" s="78"/>
      <c r="RAC25" s="78"/>
      <c r="RAD25" s="78"/>
      <c r="RAE25" s="78"/>
      <c r="RAF25" s="78"/>
      <c r="RAG25" s="78"/>
      <c r="RAH25" s="79"/>
      <c r="RAI25" s="78"/>
      <c r="RAJ25" s="78"/>
      <c r="RAK25" s="78"/>
      <c r="RAL25" s="78"/>
      <c r="RAM25" s="78"/>
      <c r="RAN25" s="78"/>
      <c r="RAO25" s="78"/>
      <c r="RAP25" s="78"/>
      <c r="RAQ25" s="78"/>
      <c r="RAR25" s="78"/>
      <c r="RAS25" s="79"/>
      <c r="RAT25" s="78"/>
      <c r="RAU25" s="78"/>
      <c r="RAV25" s="78"/>
      <c r="RAW25" s="78"/>
      <c r="RAX25" s="78"/>
      <c r="RAY25" s="78"/>
      <c r="RAZ25" s="78"/>
      <c r="RBA25" s="78"/>
      <c r="RBB25" s="78"/>
      <c r="RBC25" s="78"/>
      <c r="RBD25" s="79"/>
      <c r="RBE25" s="78"/>
      <c r="RBF25" s="78"/>
      <c r="RBG25" s="78"/>
      <c r="RBH25" s="78"/>
      <c r="RBI25" s="78"/>
      <c r="RBJ25" s="78"/>
      <c r="RBK25" s="78"/>
      <c r="RBL25" s="78"/>
      <c r="RBM25" s="78"/>
      <c r="RBN25" s="78"/>
      <c r="RBO25" s="79"/>
      <c r="RBP25" s="78"/>
      <c r="RBQ25" s="78"/>
      <c r="RBR25" s="78"/>
      <c r="RBS25" s="78"/>
      <c r="RBT25" s="78"/>
      <c r="RBU25" s="78"/>
      <c r="RBV25" s="78"/>
      <c r="RBW25" s="78"/>
      <c r="RBX25" s="78"/>
      <c r="RBY25" s="78"/>
      <c r="RBZ25" s="79"/>
      <c r="RCA25" s="78"/>
      <c r="RCB25" s="78"/>
      <c r="RCC25" s="78"/>
      <c r="RCD25" s="78"/>
      <c r="RCE25" s="78"/>
      <c r="RCF25" s="78"/>
      <c r="RCG25" s="78"/>
      <c r="RCH25" s="78"/>
      <c r="RCI25" s="78"/>
      <c r="RCJ25" s="78"/>
      <c r="RCK25" s="79"/>
      <c r="RCL25" s="78"/>
      <c r="RCM25" s="78"/>
      <c r="RCN25" s="78"/>
      <c r="RCO25" s="78"/>
      <c r="RCP25" s="78"/>
      <c r="RCQ25" s="78"/>
      <c r="RCR25" s="78"/>
      <c r="RCS25" s="78"/>
      <c r="RCT25" s="78"/>
      <c r="RCU25" s="78"/>
      <c r="RCV25" s="79"/>
      <c r="RCW25" s="78"/>
      <c r="RCX25" s="78"/>
      <c r="RCY25" s="78"/>
      <c r="RCZ25" s="78"/>
      <c r="RDA25" s="78"/>
      <c r="RDB25" s="78"/>
      <c r="RDC25" s="78"/>
      <c r="RDD25" s="78"/>
      <c r="RDE25" s="78"/>
      <c r="RDF25" s="78"/>
      <c r="RDG25" s="79"/>
      <c r="RDH25" s="78"/>
      <c r="RDI25" s="78"/>
      <c r="RDJ25" s="78"/>
      <c r="RDK25" s="78"/>
      <c r="RDL25" s="78"/>
      <c r="RDM25" s="78"/>
      <c r="RDN25" s="78"/>
      <c r="RDO25" s="78"/>
      <c r="RDP25" s="78"/>
      <c r="RDQ25" s="78"/>
      <c r="RDR25" s="79"/>
      <c r="RDS25" s="78"/>
      <c r="RDT25" s="78"/>
      <c r="RDU25" s="78"/>
      <c r="RDV25" s="78"/>
      <c r="RDW25" s="78"/>
      <c r="RDX25" s="78"/>
      <c r="RDY25" s="78"/>
      <c r="RDZ25" s="78"/>
      <c r="REA25" s="78"/>
      <c r="REB25" s="78"/>
      <c r="REC25" s="79"/>
      <c r="RED25" s="78"/>
      <c r="REE25" s="78"/>
      <c r="REF25" s="78"/>
      <c r="REG25" s="78"/>
      <c r="REH25" s="78"/>
      <c r="REI25" s="78"/>
      <c r="REJ25" s="78"/>
      <c r="REK25" s="78"/>
      <c r="REL25" s="78"/>
      <c r="REM25" s="78"/>
      <c r="REN25" s="79"/>
      <c r="REO25" s="78"/>
      <c r="REP25" s="78"/>
      <c r="REQ25" s="78"/>
      <c r="RER25" s="78"/>
      <c r="RES25" s="78"/>
      <c r="RET25" s="78"/>
      <c r="REU25" s="78"/>
      <c r="REV25" s="78"/>
      <c r="REW25" s="78"/>
      <c r="REX25" s="78"/>
      <c r="REY25" s="79"/>
      <c r="REZ25" s="78"/>
      <c r="RFA25" s="78"/>
      <c r="RFB25" s="78"/>
      <c r="RFC25" s="78"/>
      <c r="RFD25" s="78"/>
      <c r="RFE25" s="78"/>
      <c r="RFF25" s="78"/>
      <c r="RFG25" s="78"/>
      <c r="RFH25" s="78"/>
      <c r="RFI25" s="78"/>
      <c r="RFJ25" s="79"/>
      <c r="RFK25" s="78"/>
      <c r="RFL25" s="78"/>
      <c r="RFM25" s="78"/>
      <c r="RFN25" s="78"/>
      <c r="RFO25" s="78"/>
      <c r="RFP25" s="78"/>
      <c r="RFQ25" s="78"/>
      <c r="RFR25" s="78"/>
      <c r="RFS25" s="78"/>
      <c r="RFT25" s="78"/>
      <c r="RFU25" s="79"/>
      <c r="RFV25" s="78"/>
      <c r="RFW25" s="78"/>
      <c r="RFX25" s="78"/>
      <c r="RFY25" s="78"/>
      <c r="RFZ25" s="78"/>
      <c r="RGA25" s="78"/>
      <c r="RGB25" s="78"/>
      <c r="RGC25" s="78"/>
      <c r="RGD25" s="78"/>
      <c r="RGE25" s="78"/>
      <c r="RGF25" s="79"/>
      <c r="RGG25" s="78"/>
      <c r="RGH25" s="78"/>
      <c r="RGI25" s="78"/>
      <c r="RGJ25" s="78"/>
      <c r="RGK25" s="78"/>
      <c r="RGL25" s="78"/>
      <c r="RGM25" s="78"/>
      <c r="RGN25" s="78"/>
      <c r="RGO25" s="78"/>
      <c r="RGP25" s="78"/>
      <c r="RGQ25" s="79"/>
      <c r="RGR25" s="78"/>
      <c r="RGS25" s="78"/>
      <c r="RGT25" s="78"/>
      <c r="RGU25" s="78"/>
      <c r="RGV25" s="78"/>
      <c r="RGW25" s="78"/>
      <c r="RGX25" s="78"/>
      <c r="RGY25" s="78"/>
      <c r="RGZ25" s="78"/>
      <c r="RHA25" s="78"/>
      <c r="RHB25" s="79"/>
      <c r="RHC25" s="78"/>
      <c r="RHD25" s="78"/>
      <c r="RHE25" s="78"/>
      <c r="RHF25" s="78"/>
      <c r="RHG25" s="78"/>
      <c r="RHH25" s="78"/>
      <c r="RHI25" s="78"/>
      <c r="RHJ25" s="78"/>
      <c r="RHK25" s="78"/>
      <c r="RHL25" s="78"/>
      <c r="RHM25" s="79"/>
      <c r="RHN25" s="78"/>
      <c r="RHO25" s="78"/>
      <c r="RHP25" s="78"/>
      <c r="RHQ25" s="78"/>
      <c r="RHR25" s="78"/>
      <c r="RHS25" s="78"/>
      <c r="RHT25" s="78"/>
      <c r="RHU25" s="78"/>
      <c r="RHV25" s="78"/>
      <c r="RHW25" s="78"/>
      <c r="RHX25" s="79"/>
      <c r="RHY25" s="78"/>
      <c r="RHZ25" s="78"/>
      <c r="RIA25" s="78"/>
      <c r="RIB25" s="78"/>
      <c r="RIC25" s="78"/>
      <c r="RID25" s="78"/>
      <c r="RIE25" s="78"/>
      <c r="RIF25" s="78"/>
      <c r="RIG25" s="78"/>
      <c r="RIH25" s="78"/>
      <c r="RII25" s="79"/>
      <c r="RIJ25" s="78"/>
      <c r="RIK25" s="78"/>
      <c r="RIL25" s="78"/>
      <c r="RIM25" s="78"/>
      <c r="RIN25" s="78"/>
      <c r="RIO25" s="78"/>
      <c r="RIP25" s="78"/>
      <c r="RIQ25" s="78"/>
      <c r="RIR25" s="78"/>
      <c r="RIS25" s="78"/>
      <c r="RIT25" s="79"/>
      <c r="RIU25" s="78"/>
      <c r="RIV25" s="78"/>
      <c r="RIW25" s="78"/>
      <c r="RIX25" s="78"/>
      <c r="RIY25" s="78"/>
      <c r="RIZ25" s="78"/>
      <c r="RJA25" s="78"/>
      <c r="RJB25" s="78"/>
      <c r="RJC25" s="78"/>
      <c r="RJD25" s="78"/>
      <c r="RJE25" s="79"/>
      <c r="RJF25" s="78"/>
      <c r="RJG25" s="78"/>
      <c r="RJH25" s="78"/>
      <c r="RJI25" s="78"/>
      <c r="RJJ25" s="78"/>
      <c r="RJK25" s="78"/>
      <c r="RJL25" s="78"/>
      <c r="RJM25" s="78"/>
      <c r="RJN25" s="78"/>
      <c r="RJO25" s="78"/>
      <c r="RJP25" s="79"/>
      <c r="RJQ25" s="78"/>
      <c r="RJR25" s="78"/>
      <c r="RJS25" s="78"/>
      <c r="RJT25" s="78"/>
      <c r="RJU25" s="78"/>
      <c r="RJV25" s="78"/>
      <c r="RJW25" s="78"/>
      <c r="RJX25" s="78"/>
      <c r="RJY25" s="78"/>
      <c r="RJZ25" s="78"/>
      <c r="RKA25" s="79"/>
      <c r="RKB25" s="78"/>
      <c r="RKC25" s="78"/>
      <c r="RKD25" s="78"/>
      <c r="RKE25" s="78"/>
      <c r="RKF25" s="78"/>
      <c r="RKG25" s="78"/>
      <c r="RKH25" s="78"/>
      <c r="RKI25" s="78"/>
      <c r="RKJ25" s="78"/>
      <c r="RKK25" s="78"/>
      <c r="RKL25" s="79"/>
      <c r="RKM25" s="78"/>
      <c r="RKN25" s="78"/>
      <c r="RKO25" s="78"/>
      <c r="RKP25" s="78"/>
      <c r="RKQ25" s="78"/>
      <c r="RKR25" s="78"/>
      <c r="RKS25" s="78"/>
      <c r="RKT25" s="78"/>
      <c r="RKU25" s="78"/>
      <c r="RKV25" s="78"/>
      <c r="RKW25" s="79"/>
      <c r="RKX25" s="78"/>
      <c r="RKY25" s="78"/>
      <c r="RKZ25" s="78"/>
      <c r="RLA25" s="78"/>
      <c r="RLB25" s="78"/>
      <c r="RLC25" s="78"/>
      <c r="RLD25" s="78"/>
      <c r="RLE25" s="78"/>
      <c r="RLF25" s="78"/>
      <c r="RLG25" s="78"/>
      <c r="RLH25" s="79"/>
      <c r="RLI25" s="78"/>
      <c r="RLJ25" s="78"/>
      <c r="RLK25" s="78"/>
      <c r="RLL25" s="78"/>
      <c r="RLM25" s="78"/>
      <c r="RLN25" s="78"/>
      <c r="RLO25" s="78"/>
      <c r="RLP25" s="78"/>
      <c r="RLQ25" s="78"/>
      <c r="RLR25" s="78"/>
      <c r="RLS25" s="79"/>
      <c r="RLT25" s="78"/>
      <c r="RLU25" s="78"/>
      <c r="RLV25" s="78"/>
      <c r="RLW25" s="78"/>
      <c r="RLX25" s="78"/>
      <c r="RLY25" s="78"/>
      <c r="RLZ25" s="78"/>
      <c r="RMA25" s="78"/>
      <c r="RMB25" s="78"/>
      <c r="RMC25" s="78"/>
      <c r="RMD25" s="79"/>
      <c r="RME25" s="78"/>
      <c r="RMF25" s="78"/>
      <c r="RMG25" s="78"/>
      <c r="RMH25" s="78"/>
      <c r="RMI25" s="78"/>
      <c r="RMJ25" s="78"/>
      <c r="RMK25" s="78"/>
      <c r="RML25" s="78"/>
      <c r="RMM25" s="78"/>
      <c r="RMN25" s="78"/>
      <c r="RMO25" s="79"/>
      <c r="RMP25" s="78"/>
      <c r="RMQ25" s="78"/>
      <c r="RMR25" s="78"/>
      <c r="RMS25" s="78"/>
      <c r="RMT25" s="78"/>
      <c r="RMU25" s="78"/>
      <c r="RMV25" s="78"/>
      <c r="RMW25" s="78"/>
      <c r="RMX25" s="78"/>
      <c r="RMY25" s="78"/>
      <c r="RMZ25" s="79"/>
      <c r="RNA25" s="78"/>
      <c r="RNB25" s="78"/>
      <c r="RNC25" s="78"/>
      <c r="RND25" s="78"/>
      <c r="RNE25" s="78"/>
      <c r="RNF25" s="78"/>
      <c r="RNG25" s="78"/>
      <c r="RNH25" s="78"/>
      <c r="RNI25" s="78"/>
      <c r="RNJ25" s="78"/>
      <c r="RNK25" s="79"/>
      <c r="RNL25" s="78"/>
      <c r="RNM25" s="78"/>
      <c r="RNN25" s="78"/>
      <c r="RNO25" s="78"/>
      <c r="RNP25" s="78"/>
      <c r="RNQ25" s="78"/>
      <c r="RNR25" s="78"/>
      <c r="RNS25" s="78"/>
      <c r="RNT25" s="78"/>
      <c r="RNU25" s="78"/>
      <c r="RNV25" s="79"/>
      <c r="RNW25" s="78"/>
      <c r="RNX25" s="78"/>
      <c r="RNY25" s="78"/>
      <c r="RNZ25" s="78"/>
      <c r="ROA25" s="78"/>
      <c r="ROB25" s="78"/>
      <c r="ROC25" s="78"/>
      <c r="ROD25" s="78"/>
      <c r="ROE25" s="78"/>
      <c r="ROF25" s="78"/>
      <c r="ROG25" s="79"/>
      <c r="ROH25" s="78"/>
      <c r="ROI25" s="78"/>
      <c r="ROJ25" s="78"/>
      <c r="ROK25" s="78"/>
      <c r="ROL25" s="78"/>
      <c r="ROM25" s="78"/>
      <c r="RON25" s="78"/>
      <c r="ROO25" s="78"/>
      <c r="ROP25" s="78"/>
      <c r="ROQ25" s="78"/>
      <c r="ROR25" s="79"/>
      <c r="ROS25" s="78"/>
      <c r="ROT25" s="78"/>
      <c r="ROU25" s="78"/>
      <c r="ROV25" s="78"/>
      <c r="ROW25" s="78"/>
      <c r="ROX25" s="78"/>
      <c r="ROY25" s="78"/>
      <c r="ROZ25" s="78"/>
      <c r="RPA25" s="78"/>
      <c r="RPB25" s="78"/>
      <c r="RPC25" s="79"/>
      <c r="RPD25" s="78"/>
      <c r="RPE25" s="78"/>
      <c r="RPF25" s="78"/>
      <c r="RPG25" s="78"/>
      <c r="RPH25" s="78"/>
      <c r="RPI25" s="78"/>
      <c r="RPJ25" s="78"/>
      <c r="RPK25" s="78"/>
      <c r="RPL25" s="78"/>
      <c r="RPM25" s="78"/>
      <c r="RPN25" s="79"/>
      <c r="RPO25" s="78"/>
      <c r="RPP25" s="78"/>
      <c r="RPQ25" s="78"/>
      <c r="RPR25" s="78"/>
      <c r="RPS25" s="78"/>
      <c r="RPT25" s="78"/>
      <c r="RPU25" s="78"/>
      <c r="RPV25" s="78"/>
      <c r="RPW25" s="78"/>
      <c r="RPX25" s="78"/>
      <c r="RPY25" s="79"/>
      <c r="RPZ25" s="78"/>
      <c r="RQA25" s="78"/>
      <c r="RQB25" s="78"/>
      <c r="RQC25" s="78"/>
      <c r="RQD25" s="78"/>
      <c r="RQE25" s="78"/>
      <c r="RQF25" s="78"/>
      <c r="RQG25" s="78"/>
      <c r="RQH25" s="78"/>
      <c r="RQI25" s="78"/>
      <c r="RQJ25" s="79"/>
      <c r="RQK25" s="78"/>
      <c r="RQL25" s="78"/>
      <c r="RQM25" s="78"/>
      <c r="RQN25" s="78"/>
      <c r="RQO25" s="78"/>
      <c r="RQP25" s="78"/>
      <c r="RQQ25" s="78"/>
      <c r="RQR25" s="78"/>
      <c r="RQS25" s="78"/>
      <c r="RQT25" s="78"/>
      <c r="RQU25" s="79"/>
      <c r="RQV25" s="78"/>
      <c r="RQW25" s="78"/>
      <c r="RQX25" s="78"/>
      <c r="RQY25" s="78"/>
      <c r="RQZ25" s="78"/>
      <c r="RRA25" s="78"/>
      <c r="RRB25" s="78"/>
      <c r="RRC25" s="78"/>
      <c r="RRD25" s="78"/>
      <c r="RRE25" s="78"/>
      <c r="RRF25" s="79"/>
      <c r="RRG25" s="78"/>
      <c r="RRH25" s="78"/>
      <c r="RRI25" s="78"/>
      <c r="RRJ25" s="78"/>
      <c r="RRK25" s="78"/>
      <c r="RRL25" s="78"/>
      <c r="RRM25" s="78"/>
      <c r="RRN25" s="78"/>
      <c r="RRO25" s="78"/>
      <c r="RRP25" s="78"/>
      <c r="RRQ25" s="79"/>
      <c r="RRR25" s="78"/>
      <c r="RRS25" s="78"/>
      <c r="RRT25" s="78"/>
      <c r="RRU25" s="78"/>
      <c r="RRV25" s="78"/>
      <c r="RRW25" s="78"/>
      <c r="RRX25" s="78"/>
      <c r="RRY25" s="78"/>
      <c r="RRZ25" s="78"/>
      <c r="RSA25" s="78"/>
      <c r="RSB25" s="79"/>
      <c r="RSC25" s="78"/>
      <c r="RSD25" s="78"/>
      <c r="RSE25" s="78"/>
      <c r="RSF25" s="78"/>
      <c r="RSG25" s="78"/>
      <c r="RSH25" s="78"/>
      <c r="RSI25" s="78"/>
      <c r="RSJ25" s="78"/>
      <c r="RSK25" s="78"/>
      <c r="RSL25" s="78"/>
      <c r="RSM25" s="79"/>
      <c r="RSN25" s="78"/>
      <c r="RSO25" s="78"/>
      <c r="RSP25" s="78"/>
      <c r="RSQ25" s="78"/>
      <c r="RSR25" s="78"/>
      <c r="RSS25" s="78"/>
      <c r="RST25" s="78"/>
      <c r="RSU25" s="78"/>
      <c r="RSV25" s="78"/>
      <c r="RSW25" s="78"/>
      <c r="RSX25" s="79"/>
      <c r="RSY25" s="78"/>
      <c r="RSZ25" s="78"/>
      <c r="RTA25" s="78"/>
      <c r="RTB25" s="78"/>
      <c r="RTC25" s="78"/>
      <c r="RTD25" s="78"/>
      <c r="RTE25" s="78"/>
      <c r="RTF25" s="78"/>
      <c r="RTG25" s="78"/>
      <c r="RTH25" s="78"/>
      <c r="RTI25" s="79"/>
      <c r="RTJ25" s="78"/>
      <c r="RTK25" s="78"/>
      <c r="RTL25" s="78"/>
      <c r="RTM25" s="78"/>
      <c r="RTN25" s="78"/>
      <c r="RTO25" s="78"/>
      <c r="RTP25" s="78"/>
      <c r="RTQ25" s="78"/>
      <c r="RTR25" s="78"/>
      <c r="RTS25" s="78"/>
      <c r="RTT25" s="79"/>
      <c r="RTU25" s="78"/>
      <c r="RTV25" s="78"/>
      <c r="RTW25" s="78"/>
      <c r="RTX25" s="78"/>
      <c r="RTY25" s="78"/>
      <c r="RTZ25" s="78"/>
      <c r="RUA25" s="78"/>
      <c r="RUB25" s="78"/>
      <c r="RUC25" s="78"/>
      <c r="RUD25" s="78"/>
      <c r="RUE25" s="79"/>
      <c r="RUF25" s="78"/>
      <c r="RUG25" s="78"/>
      <c r="RUH25" s="78"/>
      <c r="RUI25" s="78"/>
      <c r="RUJ25" s="78"/>
      <c r="RUK25" s="78"/>
      <c r="RUL25" s="78"/>
      <c r="RUM25" s="78"/>
      <c r="RUN25" s="78"/>
      <c r="RUO25" s="78"/>
      <c r="RUP25" s="79"/>
      <c r="RUQ25" s="78"/>
      <c r="RUR25" s="78"/>
      <c r="RUS25" s="78"/>
      <c r="RUT25" s="78"/>
      <c r="RUU25" s="78"/>
      <c r="RUV25" s="78"/>
      <c r="RUW25" s="78"/>
      <c r="RUX25" s="78"/>
      <c r="RUY25" s="78"/>
      <c r="RUZ25" s="78"/>
      <c r="RVA25" s="79"/>
      <c r="RVB25" s="78"/>
      <c r="RVC25" s="78"/>
      <c r="RVD25" s="78"/>
      <c r="RVE25" s="78"/>
      <c r="RVF25" s="78"/>
      <c r="RVG25" s="78"/>
      <c r="RVH25" s="78"/>
      <c r="RVI25" s="78"/>
      <c r="RVJ25" s="78"/>
      <c r="RVK25" s="78"/>
      <c r="RVL25" s="79"/>
      <c r="RVM25" s="78"/>
      <c r="RVN25" s="78"/>
      <c r="RVO25" s="78"/>
      <c r="RVP25" s="78"/>
      <c r="RVQ25" s="78"/>
      <c r="RVR25" s="78"/>
      <c r="RVS25" s="78"/>
      <c r="RVT25" s="78"/>
      <c r="RVU25" s="78"/>
      <c r="RVV25" s="78"/>
      <c r="RVW25" s="79"/>
      <c r="RVX25" s="78"/>
      <c r="RVY25" s="78"/>
      <c r="RVZ25" s="78"/>
      <c r="RWA25" s="78"/>
      <c r="RWB25" s="78"/>
      <c r="RWC25" s="78"/>
      <c r="RWD25" s="78"/>
      <c r="RWE25" s="78"/>
      <c r="RWF25" s="78"/>
      <c r="RWG25" s="78"/>
      <c r="RWH25" s="79"/>
      <c r="RWI25" s="78"/>
      <c r="RWJ25" s="78"/>
      <c r="RWK25" s="78"/>
      <c r="RWL25" s="78"/>
      <c r="RWM25" s="78"/>
      <c r="RWN25" s="78"/>
      <c r="RWO25" s="78"/>
      <c r="RWP25" s="78"/>
      <c r="RWQ25" s="78"/>
      <c r="RWR25" s="78"/>
      <c r="RWS25" s="79"/>
      <c r="RWT25" s="78"/>
      <c r="RWU25" s="78"/>
      <c r="RWV25" s="78"/>
      <c r="RWW25" s="78"/>
      <c r="RWX25" s="78"/>
      <c r="RWY25" s="78"/>
      <c r="RWZ25" s="78"/>
      <c r="RXA25" s="78"/>
      <c r="RXB25" s="78"/>
      <c r="RXC25" s="78"/>
      <c r="RXD25" s="79"/>
      <c r="RXE25" s="78"/>
      <c r="RXF25" s="78"/>
      <c r="RXG25" s="78"/>
      <c r="RXH25" s="78"/>
      <c r="RXI25" s="78"/>
      <c r="RXJ25" s="78"/>
      <c r="RXK25" s="78"/>
      <c r="RXL25" s="78"/>
      <c r="RXM25" s="78"/>
      <c r="RXN25" s="78"/>
      <c r="RXO25" s="79"/>
      <c r="RXP25" s="78"/>
      <c r="RXQ25" s="78"/>
      <c r="RXR25" s="78"/>
      <c r="RXS25" s="78"/>
      <c r="RXT25" s="78"/>
      <c r="RXU25" s="78"/>
      <c r="RXV25" s="78"/>
      <c r="RXW25" s="78"/>
      <c r="RXX25" s="78"/>
      <c r="RXY25" s="78"/>
      <c r="RXZ25" s="79"/>
      <c r="RYA25" s="78"/>
      <c r="RYB25" s="78"/>
      <c r="RYC25" s="78"/>
      <c r="RYD25" s="78"/>
      <c r="RYE25" s="78"/>
      <c r="RYF25" s="78"/>
      <c r="RYG25" s="78"/>
      <c r="RYH25" s="78"/>
      <c r="RYI25" s="78"/>
      <c r="RYJ25" s="78"/>
      <c r="RYK25" s="79"/>
      <c r="RYL25" s="78"/>
      <c r="RYM25" s="78"/>
      <c r="RYN25" s="78"/>
      <c r="RYO25" s="78"/>
      <c r="RYP25" s="78"/>
      <c r="RYQ25" s="78"/>
      <c r="RYR25" s="78"/>
      <c r="RYS25" s="78"/>
      <c r="RYT25" s="78"/>
      <c r="RYU25" s="78"/>
      <c r="RYV25" s="79"/>
      <c r="RYW25" s="78"/>
      <c r="RYX25" s="78"/>
      <c r="RYY25" s="78"/>
      <c r="RYZ25" s="78"/>
      <c r="RZA25" s="78"/>
      <c r="RZB25" s="78"/>
      <c r="RZC25" s="78"/>
      <c r="RZD25" s="78"/>
      <c r="RZE25" s="78"/>
      <c r="RZF25" s="78"/>
      <c r="RZG25" s="79"/>
      <c r="RZH25" s="78"/>
      <c r="RZI25" s="78"/>
      <c r="RZJ25" s="78"/>
      <c r="RZK25" s="78"/>
      <c r="RZL25" s="78"/>
      <c r="RZM25" s="78"/>
      <c r="RZN25" s="78"/>
      <c r="RZO25" s="78"/>
      <c r="RZP25" s="78"/>
      <c r="RZQ25" s="78"/>
      <c r="RZR25" s="79"/>
      <c r="RZS25" s="78"/>
      <c r="RZT25" s="78"/>
      <c r="RZU25" s="78"/>
      <c r="RZV25" s="78"/>
      <c r="RZW25" s="78"/>
      <c r="RZX25" s="78"/>
      <c r="RZY25" s="78"/>
      <c r="RZZ25" s="78"/>
      <c r="SAA25" s="78"/>
      <c r="SAB25" s="78"/>
      <c r="SAC25" s="79"/>
      <c r="SAD25" s="78"/>
      <c r="SAE25" s="78"/>
      <c r="SAF25" s="78"/>
      <c r="SAG25" s="78"/>
      <c r="SAH25" s="78"/>
      <c r="SAI25" s="78"/>
      <c r="SAJ25" s="78"/>
      <c r="SAK25" s="78"/>
      <c r="SAL25" s="78"/>
      <c r="SAM25" s="78"/>
      <c r="SAN25" s="79"/>
      <c r="SAO25" s="78"/>
      <c r="SAP25" s="78"/>
      <c r="SAQ25" s="78"/>
      <c r="SAR25" s="78"/>
      <c r="SAS25" s="78"/>
      <c r="SAT25" s="78"/>
      <c r="SAU25" s="78"/>
      <c r="SAV25" s="78"/>
      <c r="SAW25" s="78"/>
      <c r="SAX25" s="78"/>
      <c r="SAY25" s="79"/>
      <c r="SAZ25" s="78"/>
      <c r="SBA25" s="78"/>
      <c r="SBB25" s="78"/>
      <c r="SBC25" s="78"/>
      <c r="SBD25" s="78"/>
      <c r="SBE25" s="78"/>
      <c r="SBF25" s="78"/>
      <c r="SBG25" s="78"/>
      <c r="SBH25" s="78"/>
      <c r="SBI25" s="78"/>
      <c r="SBJ25" s="79"/>
      <c r="SBK25" s="78"/>
      <c r="SBL25" s="78"/>
      <c r="SBM25" s="78"/>
      <c r="SBN25" s="78"/>
      <c r="SBO25" s="78"/>
      <c r="SBP25" s="78"/>
      <c r="SBQ25" s="78"/>
      <c r="SBR25" s="78"/>
      <c r="SBS25" s="78"/>
      <c r="SBT25" s="78"/>
      <c r="SBU25" s="79"/>
      <c r="SBV25" s="78"/>
      <c r="SBW25" s="78"/>
      <c r="SBX25" s="78"/>
      <c r="SBY25" s="78"/>
      <c r="SBZ25" s="78"/>
      <c r="SCA25" s="78"/>
      <c r="SCB25" s="78"/>
      <c r="SCC25" s="78"/>
      <c r="SCD25" s="78"/>
      <c r="SCE25" s="78"/>
      <c r="SCF25" s="79"/>
      <c r="SCG25" s="78"/>
      <c r="SCH25" s="78"/>
      <c r="SCI25" s="78"/>
      <c r="SCJ25" s="78"/>
      <c r="SCK25" s="78"/>
      <c r="SCL25" s="78"/>
      <c r="SCM25" s="78"/>
      <c r="SCN25" s="78"/>
      <c r="SCO25" s="78"/>
      <c r="SCP25" s="78"/>
      <c r="SCQ25" s="79"/>
      <c r="SCR25" s="78"/>
      <c r="SCS25" s="78"/>
      <c r="SCT25" s="78"/>
      <c r="SCU25" s="78"/>
      <c r="SCV25" s="78"/>
      <c r="SCW25" s="78"/>
      <c r="SCX25" s="78"/>
      <c r="SCY25" s="78"/>
      <c r="SCZ25" s="78"/>
      <c r="SDA25" s="78"/>
      <c r="SDB25" s="79"/>
      <c r="SDC25" s="78"/>
      <c r="SDD25" s="78"/>
      <c r="SDE25" s="78"/>
      <c r="SDF25" s="78"/>
      <c r="SDG25" s="78"/>
      <c r="SDH25" s="78"/>
      <c r="SDI25" s="78"/>
      <c r="SDJ25" s="78"/>
      <c r="SDK25" s="78"/>
      <c r="SDL25" s="78"/>
      <c r="SDM25" s="79"/>
      <c r="SDN25" s="78"/>
      <c r="SDO25" s="78"/>
      <c r="SDP25" s="78"/>
      <c r="SDQ25" s="78"/>
      <c r="SDR25" s="78"/>
      <c r="SDS25" s="78"/>
      <c r="SDT25" s="78"/>
      <c r="SDU25" s="78"/>
      <c r="SDV25" s="78"/>
      <c r="SDW25" s="78"/>
      <c r="SDX25" s="79"/>
      <c r="SDY25" s="78"/>
      <c r="SDZ25" s="78"/>
      <c r="SEA25" s="78"/>
      <c r="SEB25" s="78"/>
      <c r="SEC25" s="78"/>
      <c r="SED25" s="78"/>
      <c r="SEE25" s="78"/>
      <c r="SEF25" s="78"/>
      <c r="SEG25" s="78"/>
      <c r="SEH25" s="78"/>
      <c r="SEI25" s="79"/>
      <c r="SEJ25" s="78"/>
      <c r="SEK25" s="78"/>
      <c r="SEL25" s="78"/>
      <c r="SEM25" s="78"/>
      <c r="SEN25" s="78"/>
      <c r="SEO25" s="78"/>
      <c r="SEP25" s="78"/>
      <c r="SEQ25" s="78"/>
      <c r="SER25" s="78"/>
      <c r="SES25" s="78"/>
      <c r="SET25" s="79"/>
      <c r="SEU25" s="78"/>
      <c r="SEV25" s="78"/>
      <c r="SEW25" s="78"/>
      <c r="SEX25" s="78"/>
      <c r="SEY25" s="78"/>
      <c r="SEZ25" s="78"/>
      <c r="SFA25" s="78"/>
      <c r="SFB25" s="78"/>
      <c r="SFC25" s="78"/>
      <c r="SFD25" s="78"/>
      <c r="SFE25" s="79"/>
      <c r="SFF25" s="78"/>
      <c r="SFG25" s="78"/>
      <c r="SFH25" s="78"/>
      <c r="SFI25" s="78"/>
      <c r="SFJ25" s="78"/>
      <c r="SFK25" s="78"/>
      <c r="SFL25" s="78"/>
      <c r="SFM25" s="78"/>
      <c r="SFN25" s="78"/>
      <c r="SFO25" s="78"/>
      <c r="SFP25" s="79"/>
      <c r="SFQ25" s="78"/>
      <c r="SFR25" s="78"/>
      <c r="SFS25" s="78"/>
      <c r="SFT25" s="78"/>
      <c r="SFU25" s="78"/>
      <c r="SFV25" s="78"/>
      <c r="SFW25" s="78"/>
      <c r="SFX25" s="78"/>
      <c r="SFY25" s="78"/>
      <c r="SFZ25" s="78"/>
      <c r="SGA25" s="79"/>
      <c r="SGB25" s="78"/>
      <c r="SGC25" s="78"/>
      <c r="SGD25" s="78"/>
      <c r="SGE25" s="78"/>
      <c r="SGF25" s="78"/>
      <c r="SGG25" s="78"/>
      <c r="SGH25" s="78"/>
      <c r="SGI25" s="78"/>
      <c r="SGJ25" s="78"/>
      <c r="SGK25" s="78"/>
      <c r="SGL25" s="79"/>
      <c r="SGM25" s="78"/>
      <c r="SGN25" s="78"/>
      <c r="SGO25" s="78"/>
      <c r="SGP25" s="78"/>
      <c r="SGQ25" s="78"/>
      <c r="SGR25" s="78"/>
      <c r="SGS25" s="78"/>
      <c r="SGT25" s="78"/>
      <c r="SGU25" s="78"/>
      <c r="SGV25" s="78"/>
      <c r="SGW25" s="79"/>
      <c r="SGX25" s="78"/>
      <c r="SGY25" s="78"/>
      <c r="SGZ25" s="78"/>
      <c r="SHA25" s="78"/>
      <c r="SHB25" s="78"/>
      <c r="SHC25" s="78"/>
      <c r="SHD25" s="78"/>
      <c r="SHE25" s="78"/>
      <c r="SHF25" s="78"/>
      <c r="SHG25" s="78"/>
      <c r="SHH25" s="79"/>
      <c r="SHI25" s="78"/>
      <c r="SHJ25" s="78"/>
      <c r="SHK25" s="78"/>
      <c r="SHL25" s="78"/>
      <c r="SHM25" s="78"/>
      <c r="SHN25" s="78"/>
      <c r="SHO25" s="78"/>
      <c r="SHP25" s="78"/>
      <c r="SHQ25" s="78"/>
      <c r="SHR25" s="78"/>
      <c r="SHS25" s="79"/>
      <c r="SHT25" s="78"/>
      <c r="SHU25" s="78"/>
      <c r="SHV25" s="78"/>
      <c r="SHW25" s="78"/>
      <c r="SHX25" s="78"/>
      <c r="SHY25" s="78"/>
      <c r="SHZ25" s="78"/>
      <c r="SIA25" s="78"/>
      <c r="SIB25" s="78"/>
      <c r="SIC25" s="78"/>
      <c r="SID25" s="79"/>
      <c r="SIE25" s="78"/>
      <c r="SIF25" s="78"/>
      <c r="SIG25" s="78"/>
      <c r="SIH25" s="78"/>
      <c r="SII25" s="78"/>
      <c r="SIJ25" s="78"/>
      <c r="SIK25" s="78"/>
      <c r="SIL25" s="78"/>
      <c r="SIM25" s="78"/>
      <c r="SIN25" s="78"/>
      <c r="SIO25" s="79"/>
      <c r="SIP25" s="78"/>
      <c r="SIQ25" s="78"/>
      <c r="SIR25" s="78"/>
      <c r="SIS25" s="78"/>
      <c r="SIT25" s="78"/>
      <c r="SIU25" s="78"/>
      <c r="SIV25" s="78"/>
      <c r="SIW25" s="78"/>
      <c r="SIX25" s="78"/>
      <c r="SIY25" s="78"/>
      <c r="SIZ25" s="79"/>
      <c r="SJA25" s="78"/>
      <c r="SJB25" s="78"/>
      <c r="SJC25" s="78"/>
      <c r="SJD25" s="78"/>
      <c r="SJE25" s="78"/>
      <c r="SJF25" s="78"/>
      <c r="SJG25" s="78"/>
      <c r="SJH25" s="78"/>
      <c r="SJI25" s="78"/>
      <c r="SJJ25" s="78"/>
      <c r="SJK25" s="79"/>
      <c r="SJL25" s="78"/>
      <c r="SJM25" s="78"/>
      <c r="SJN25" s="78"/>
      <c r="SJO25" s="78"/>
      <c r="SJP25" s="78"/>
      <c r="SJQ25" s="78"/>
      <c r="SJR25" s="78"/>
      <c r="SJS25" s="78"/>
      <c r="SJT25" s="78"/>
      <c r="SJU25" s="78"/>
      <c r="SJV25" s="79"/>
      <c r="SJW25" s="78"/>
      <c r="SJX25" s="78"/>
      <c r="SJY25" s="78"/>
      <c r="SJZ25" s="78"/>
      <c r="SKA25" s="78"/>
      <c r="SKB25" s="78"/>
      <c r="SKC25" s="78"/>
      <c r="SKD25" s="78"/>
      <c r="SKE25" s="78"/>
      <c r="SKF25" s="78"/>
      <c r="SKG25" s="79"/>
      <c r="SKH25" s="78"/>
      <c r="SKI25" s="78"/>
      <c r="SKJ25" s="78"/>
      <c r="SKK25" s="78"/>
      <c r="SKL25" s="78"/>
      <c r="SKM25" s="78"/>
      <c r="SKN25" s="78"/>
      <c r="SKO25" s="78"/>
      <c r="SKP25" s="78"/>
      <c r="SKQ25" s="78"/>
      <c r="SKR25" s="79"/>
      <c r="SKS25" s="78"/>
      <c r="SKT25" s="78"/>
      <c r="SKU25" s="78"/>
      <c r="SKV25" s="78"/>
      <c r="SKW25" s="78"/>
      <c r="SKX25" s="78"/>
      <c r="SKY25" s="78"/>
      <c r="SKZ25" s="78"/>
      <c r="SLA25" s="78"/>
      <c r="SLB25" s="78"/>
      <c r="SLC25" s="79"/>
      <c r="SLD25" s="78"/>
      <c r="SLE25" s="78"/>
      <c r="SLF25" s="78"/>
      <c r="SLG25" s="78"/>
      <c r="SLH25" s="78"/>
      <c r="SLI25" s="78"/>
      <c r="SLJ25" s="78"/>
      <c r="SLK25" s="78"/>
      <c r="SLL25" s="78"/>
      <c r="SLM25" s="78"/>
      <c r="SLN25" s="79"/>
      <c r="SLO25" s="78"/>
      <c r="SLP25" s="78"/>
      <c r="SLQ25" s="78"/>
      <c r="SLR25" s="78"/>
      <c r="SLS25" s="78"/>
      <c r="SLT25" s="78"/>
      <c r="SLU25" s="78"/>
      <c r="SLV25" s="78"/>
      <c r="SLW25" s="78"/>
      <c r="SLX25" s="78"/>
      <c r="SLY25" s="79"/>
      <c r="SLZ25" s="78"/>
      <c r="SMA25" s="78"/>
      <c r="SMB25" s="78"/>
      <c r="SMC25" s="78"/>
      <c r="SMD25" s="78"/>
      <c r="SME25" s="78"/>
      <c r="SMF25" s="78"/>
      <c r="SMG25" s="78"/>
      <c r="SMH25" s="78"/>
      <c r="SMI25" s="78"/>
      <c r="SMJ25" s="79"/>
      <c r="SMK25" s="78"/>
      <c r="SML25" s="78"/>
      <c r="SMM25" s="78"/>
      <c r="SMN25" s="78"/>
      <c r="SMO25" s="78"/>
      <c r="SMP25" s="78"/>
      <c r="SMQ25" s="78"/>
      <c r="SMR25" s="78"/>
      <c r="SMS25" s="78"/>
      <c r="SMT25" s="78"/>
      <c r="SMU25" s="79"/>
      <c r="SMV25" s="78"/>
      <c r="SMW25" s="78"/>
      <c r="SMX25" s="78"/>
      <c r="SMY25" s="78"/>
      <c r="SMZ25" s="78"/>
      <c r="SNA25" s="78"/>
      <c r="SNB25" s="78"/>
      <c r="SNC25" s="78"/>
      <c r="SND25" s="78"/>
      <c r="SNE25" s="78"/>
      <c r="SNF25" s="79"/>
      <c r="SNG25" s="78"/>
      <c r="SNH25" s="78"/>
      <c r="SNI25" s="78"/>
      <c r="SNJ25" s="78"/>
      <c r="SNK25" s="78"/>
      <c r="SNL25" s="78"/>
      <c r="SNM25" s="78"/>
      <c r="SNN25" s="78"/>
      <c r="SNO25" s="78"/>
      <c r="SNP25" s="78"/>
      <c r="SNQ25" s="79"/>
      <c r="SNR25" s="78"/>
      <c r="SNS25" s="78"/>
      <c r="SNT25" s="78"/>
      <c r="SNU25" s="78"/>
      <c r="SNV25" s="78"/>
      <c r="SNW25" s="78"/>
      <c r="SNX25" s="78"/>
      <c r="SNY25" s="78"/>
      <c r="SNZ25" s="78"/>
      <c r="SOA25" s="78"/>
      <c r="SOB25" s="79"/>
      <c r="SOC25" s="78"/>
      <c r="SOD25" s="78"/>
      <c r="SOE25" s="78"/>
      <c r="SOF25" s="78"/>
      <c r="SOG25" s="78"/>
      <c r="SOH25" s="78"/>
      <c r="SOI25" s="78"/>
      <c r="SOJ25" s="78"/>
      <c r="SOK25" s="78"/>
      <c r="SOL25" s="78"/>
      <c r="SOM25" s="79"/>
      <c r="SON25" s="78"/>
      <c r="SOO25" s="78"/>
      <c r="SOP25" s="78"/>
      <c r="SOQ25" s="78"/>
      <c r="SOR25" s="78"/>
      <c r="SOS25" s="78"/>
      <c r="SOT25" s="78"/>
      <c r="SOU25" s="78"/>
      <c r="SOV25" s="78"/>
      <c r="SOW25" s="78"/>
      <c r="SOX25" s="79"/>
      <c r="SOY25" s="78"/>
      <c r="SOZ25" s="78"/>
      <c r="SPA25" s="78"/>
      <c r="SPB25" s="78"/>
      <c r="SPC25" s="78"/>
      <c r="SPD25" s="78"/>
      <c r="SPE25" s="78"/>
      <c r="SPF25" s="78"/>
      <c r="SPG25" s="78"/>
      <c r="SPH25" s="78"/>
      <c r="SPI25" s="79"/>
      <c r="SPJ25" s="78"/>
      <c r="SPK25" s="78"/>
      <c r="SPL25" s="78"/>
      <c r="SPM25" s="78"/>
      <c r="SPN25" s="78"/>
      <c r="SPO25" s="78"/>
      <c r="SPP25" s="78"/>
      <c r="SPQ25" s="78"/>
      <c r="SPR25" s="78"/>
      <c r="SPS25" s="78"/>
      <c r="SPT25" s="79"/>
      <c r="SPU25" s="78"/>
      <c r="SPV25" s="78"/>
      <c r="SPW25" s="78"/>
      <c r="SPX25" s="78"/>
      <c r="SPY25" s="78"/>
      <c r="SPZ25" s="78"/>
      <c r="SQA25" s="78"/>
      <c r="SQB25" s="78"/>
      <c r="SQC25" s="78"/>
      <c r="SQD25" s="78"/>
      <c r="SQE25" s="79"/>
      <c r="SQF25" s="78"/>
      <c r="SQG25" s="78"/>
      <c r="SQH25" s="78"/>
      <c r="SQI25" s="78"/>
      <c r="SQJ25" s="78"/>
      <c r="SQK25" s="78"/>
      <c r="SQL25" s="78"/>
      <c r="SQM25" s="78"/>
      <c r="SQN25" s="78"/>
      <c r="SQO25" s="78"/>
      <c r="SQP25" s="79"/>
      <c r="SQQ25" s="78"/>
      <c r="SQR25" s="78"/>
      <c r="SQS25" s="78"/>
      <c r="SQT25" s="78"/>
      <c r="SQU25" s="78"/>
      <c r="SQV25" s="78"/>
      <c r="SQW25" s="78"/>
      <c r="SQX25" s="78"/>
      <c r="SQY25" s="78"/>
      <c r="SQZ25" s="78"/>
      <c r="SRA25" s="79"/>
      <c r="SRB25" s="78"/>
      <c r="SRC25" s="78"/>
      <c r="SRD25" s="78"/>
      <c r="SRE25" s="78"/>
      <c r="SRF25" s="78"/>
      <c r="SRG25" s="78"/>
      <c r="SRH25" s="78"/>
      <c r="SRI25" s="78"/>
      <c r="SRJ25" s="78"/>
      <c r="SRK25" s="78"/>
      <c r="SRL25" s="79"/>
      <c r="SRM25" s="78"/>
      <c r="SRN25" s="78"/>
      <c r="SRO25" s="78"/>
      <c r="SRP25" s="78"/>
      <c r="SRQ25" s="78"/>
      <c r="SRR25" s="78"/>
      <c r="SRS25" s="78"/>
      <c r="SRT25" s="78"/>
      <c r="SRU25" s="78"/>
      <c r="SRV25" s="78"/>
      <c r="SRW25" s="79"/>
      <c r="SRX25" s="78"/>
      <c r="SRY25" s="78"/>
      <c r="SRZ25" s="78"/>
      <c r="SSA25" s="78"/>
      <c r="SSB25" s="78"/>
      <c r="SSC25" s="78"/>
      <c r="SSD25" s="78"/>
      <c r="SSE25" s="78"/>
      <c r="SSF25" s="78"/>
      <c r="SSG25" s="78"/>
      <c r="SSH25" s="79"/>
      <c r="SSI25" s="78"/>
      <c r="SSJ25" s="78"/>
      <c r="SSK25" s="78"/>
      <c r="SSL25" s="78"/>
      <c r="SSM25" s="78"/>
      <c r="SSN25" s="78"/>
      <c r="SSO25" s="78"/>
      <c r="SSP25" s="78"/>
      <c r="SSQ25" s="78"/>
      <c r="SSR25" s="78"/>
      <c r="SSS25" s="79"/>
      <c r="SST25" s="78"/>
      <c r="SSU25" s="78"/>
      <c r="SSV25" s="78"/>
      <c r="SSW25" s="78"/>
      <c r="SSX25" s="78"/>
      <c r="SSY25" s="78"/>
      <c r="SSZ25" s="78"/>
      <c r="STA25" s="78"/>
      <c r="STB25" s="78"/>
      <c r="STC25" s="78"/>
      <c r="STD25" s="79"/>
      <c r="STE25" s="78"/>
      <c r="STF25" s="78"/>
      <c r="STG25" s="78"/>
      <c r="STH25" s="78"/>
      <c r="STI25" s="78"/>
      <c r="STJ25" s="78"/>
      <c r="STK25" s="78"/>
      <c r="STL25" s="78"/>
      <c r="STM25" s="78"/>
      <c r="STN25" s="78"/>
      <c r="STO25" s="79"/>
      <c r="STP25" s="78"/>
      <c r="STQ25" s="78"/>
      <c r="STR25" s="78"/>
      <c r="STS25" s="78"/>
      <c r="STT25" s="78"/>
      <c r="STU25" s="78"/>
      <c r="STV25" s="78"/>
      <c r="STW25" s="78"/>
      <c r="STX25" s="78"/>
      <c r="STY25" s="78"/>
      <c r="STZ25" s="79"/>
      <c r="SUA25" s="78"/>
      <c r="SUB25" s="78"/>
      <c r="SUC25" s="78"/>
      <c r="SUD25" s="78"/>
      <c r="SUE25" s="78"/>
      <c r="SUF25" s="78"/>
      <c r="SUG25" s="78"/>
      <c r="SUH25" s="78"/>
      <c r="SUI25" s="78"/>
      <c r="SUJ25" s="78"/>
      <c r="SUK25" s="79"/>
      <c r="SUL25" s="78"/>
      <c r="SUM25" s="78"/>
      <c r="SUN25" s="78"/>
      <c r="SUO25" s="78"/>
      <c r="SUP25" s="78"/>
      <c r="SUQ25" s="78"/>
      <c r="SUR25" s="78"/>
      <c r="SUS25" s="78"/>
      <c r="SUT25" s="78"/>
      <c r="SUU25" s="78"/>
      <c r="SUV25" s="79"/>
      <c r="SUW25" s="78"/>
      <c r="SUX25" s="78"/>
      <c r="SUY25" s="78"/>
      <c r="SUZ25" s="78"/>
      <c r="SVA25" s="78"/>
      <c r="SVB25" s="78"/>
      <c r="SVC25" s="78"/>
      <c r="SVD25" s="78"/>
      <c r="SVE25" s="78"/>
      <c r="SVF25" s="78"/>
      <c r="SVG25" s="79"/>
      <c r="SVH25" s="78"/>
      <c r="SVI25" s="78"/>
      <c r="SVJ25" s="78"/>
      <c r="SVK25" s="78"/>
      <c r="SVL25" s="78"/>
      <c r="SVM25" s="78"/>
      <c r="SVN25" s="78"/>
      <c r="SVO25" s="78"/>
      <c r="SVP25" s="78"/>
      <c r="SVQ25" s="78"/>
      <c r="SVR25" s="79"/>
      <c r="SVS25" s="78"/>
      <c r="SVT25" s="78"/>
      <c r="SVU25" s="78"/>
      <c r="SVV25" s="78"/>
      <c r="SVW25" s="78"/>
      <c r="SVX25" s="78"/>
      <c r="SVY25" s="78"/>
      <c r="SVZ25" s="78"/>
      <c r="SWA25" s="78"/>
      <c r="SWB25" s="78"/>
      <c r="SWC25" s="79"/>
      <c r="SWD25" s="78"/>
      <c r="SWE25" s="78"/>
      <c r="SWF25" s="78"/>
      <c r="SWG25" s="78"/>
      <c r="SWH25" s="78"/>
      <c r="SWI25" s="78"/>
      <c r="SWJ25" s="78"/>
      <c r="SWK25" s="78"/>
      <c r="SWL25" s="78"/>
      <c r="SWM25" s="78"/>
      <c r="SWN25" s="79"/>
      <c r="SWO25" s="78"/>
      <c r="SWP25" s="78"/>
      <c r="SWQ25" s="78"/>
      <c r="SWR25" s="78"/>
      <c r="SWS25" s="78"/>
      <c r="SWT25" s="78"/>
      <c r="SWU25" s="78"/>
      <c r="SWV25" s="78"/>
      <c r="SWW25" s="78"/>
      <c r="SWX25" s="78"/>
      <c r="SWY25" s="79"/>
      <c r="SWZ25" s="78"/>
      <c r="SXA25" s="78"/>
      <c r="SXB25" s="78"/>
      <c r="SXC25" s="78"/>
      <c r="SXD25" s="78"/>
      <c r="SXE25" s="78"/>
      <c r="SXF25" s="78"/>
      <c r="SXG25" s="78"/>
      <c r="SXH25" s="78"/>
      <c r="SXI25" s="78"/>
      <c r="SXJ25" s="79"/>
      <c r="SXK25" s="78"/>
      <c r="SXL25" s="78"/>
      <c r="SXM25" s="78"/>
      <c r="SXN25" s="78"/>
      <c r="SXO25" s="78"/>
      <c r="SXP25" s="78"/>
      <c r="SXQ25" s="78"/>
      <c r="SXR25" s="78"/>
      <c r="SXS25" s="78"/>
      <c r="SXT25" s="78"/>
      <c r="SXU25" s="79"/>
      <c r="SXV25" s="78"/>
      <c r="SXW25" s="78"/>
      <c r="SXX25" s="78"/>
      <c r="SXY25" s="78"/>
      <c r="SXZ25" s="78"/>
      <c r="SYA25" s="78"/>
      <c r="SYB25" s="78"/>
      <c r="SYC25" s="78"/>
      <c r="SYD25" s="78"/>
      <c r="SYE25" s="78"/>
      <c r="SYF25" s="79"/>
      <c r="SYG25" s="78"/>
      <c r="SYH25" s="78"/>
      <c r="SYI25" s="78"/>
      <c r="SYJ25" s="78"/>
      <c r="SYK25" s="78"/>
      <c r="SYL25" s="78"/>
      <c r="SYM25" s="78"/>
      <c r="SYN25" s="78"/>
      <c r="SYO25" s="78"/>
      <c r="SYP25" s="78"/>
      <c r="SYQ25" s="79"/>
      <c r="SYR25" s="78"/>
      <c r="SYS25" s="78"/>
      <c r="SYT25" s="78"/>
      <c r="SYU25" s="78"/>
      <c r="SYV25" s="78"/>
      <c r="SYW25" s="78"/>
      <c r="SYX25" s="78"/>
      <c r="SYY25" s="78"/>
      <c r="SYZ25" s="78"/>
      <c r="SZA25" s="78"/>
      <c r="SZB25" s="79"/>
      <c r="SZC25" s="78"/>
      <c r="SZD25" s="78"/>
      <c r="SZE25" s="78"/>
      <c r="SZF25" s="78"/>
      <c r="SZG25" s="78"/>
      <c r="SZH25" s="78"/>
      <c r="SZI25" s="78"/>
      <c r="SZJ25" s="78"/>
      <c r="SZK25" s="78"/>
      <c r="SZL25" s="78"/>
      <c r="SZM25" s="79"/>
      <c r="SZN25" s="78"/>
      <c r="SZO25" s="78"/>
      <c r="SZP25" s="78"/>
      <c r="SZQ25" s="78"/>
      <c r="SZR25" s="78"/>
      <c r="SZS25" s="78"/>
      <c r="SZT25" s="78"/>
      <c r="SZU25" s="78"/>
      <c r="SZV25" s="78"/>
      <c r="SZW25" s="78"/>
      <c r="SZX25" s="79"/>
      <c r="SZY25" s="78"/>
      <c r="SZZ25" s="78"/>
      <c r="TAA25" s="78"/>
      <c r="TAB25" s="78"/>
      <c r="TAC25" s="78"/>
      <c r="TAD25" s="78"/>
      <c r="TAE25" s="78"/>
      <c r="TAF25" s="78"/>
      <c r="TAG25" s="78"/>
      <c r="TAH25" s="78"/>
      <c r="TAI25" s="79"/>
      <c r="TAJ25" s="78"/>
      <c r="TAK25" s="78"/>
      <c r="TAL25" s="78"/>
      <c r="TAM25" s="78"/>
      <c r="TAN25" s="78"/>
      <c r="TAO25" s="78"/>
      <c r="TAP25" s="78"/>
      <c r="TAQ25" s="78"/>
      <c r="TAR25" s="78"/>
      <c r="TAS25" s="78"/>
      <c r="TAT25" s="79"/>
      <c r="TAU25" s="78"/>
      <c r="TAV25" s="78"/>
      <c r="TAW25" s="78"/>
      <c r="TAX25" s="78"/>
      <c r="TAY25" s="78"/>
      <c r="TAZ25" s="78"/>
      <c r="TBA25" s="78"/>
      <c r="TBB25" s="78"/>
      <c r="TBC25" s="78"/>
      <c r="TBD25" s="78"/>
      <c r="TBE25" s="79"/>
      <c r="TBF25" s="78"/>
      <c r="TBG25" s="78"/>
      <c r="TBH25" s="78"/>
      <c r="TBI25" s="78"/>
      <c r="TBJ25" s="78"/>
      <c r="TBK25" s="78"/>
      <c r="TBL25" s="78"/>
      <c r="TBM25" s="78"/>
      <c r="TBN25" s="78"/>
      <c r="TBO25" s="78"/>
      <c r="TBP25" s="79"/>
      <c r="TBQ25" s="78"/>
      <c r="TBR25" s="78"/>
      <c r="TBS25" s="78"/>
      <c r="TBT25" s="78"/>
      <c r="TBU25" s="78"/>
      <c r="TBV25" s="78"/>
      <c r="TBW25" s="78"/>
      <c r="TBX25" s="78"/>
      <c r="TBY25" s="78"/>
      <c r="TBZ25" s="78"/>
      <c r="TCA25" s="79"/>
      <c r="TCB25" s="78"/>
      <c r="TCC25" s="78"/>
      <c r="TCD25" s="78"/>
      <c r="TCE25" s="78"/>
      <c r="TCF25" s="78"/>
      <c r="TCG25" s="78"/>
      <c r="TCH25" s="78"/>
      <c r="TCI25" s="78"/>
      <c r="TCJ25" s="78"/>
      <c r="TCK25" s="78"/>
      <c r="TCL25" s="79"/>
      <c r="TCM25" s="78"/>
      <c r="TCN25" s="78"/>
      <c r="TCO25" s="78"/>
      <c r="TCP25" s="78"/>
      <c r="TCQ25" s="78"/>
      <c r="TCR25" s="78"/>
      <c r="TCS25" s="78"/>
      <c r="TCT25" s="78"/>
      <c r="TCU25" s="78"/>
      <c r="TCV25" s="78"/>
      <c r="TCW25" s="79"/>
      <c r="TCX25" s="78"/>
      <c r="TCY25" s="78"/>
      <c r="TCZ25" s="78"/>
      <c r="TDA25" s="78"/>
      <c r="TDB25" s="78"/>
      <c r="TDC25" s="78"/>
      <c r="TDD25" s="78"/>
      <c r="TDE25" s="78"/>
      <c r="TDF25" s="78"/>
      <c r="TDG25" s="78"/>
      <c r="TDH25" s="79"/>
      <c r="TDI25" s="78"/>
      <c r="TDJ25" s="78"/>
      <c r="TDK25" s="78"/>
      <c r="TDL25" s="78"/>
      <c r="TDM25" s="78"/>
      <c r="TDN25" s="78"/>
      <c r="TDO25" s="78"/>
      <c r="TDP25" s="78"/>
      <c r="TDQ25" s="78"/>
      <c r="TDR25" s="78"/>
      <c r="TDS25" s="79"/>
      <c r="TDT25" s="78"/>
      <c r="TDU25" s="78"/>
      <c r="TDV25" s="78"/>
      <c r="TDW25" s="78"/>
      <c r="TDX25" s="78"/>
      <c r="TDY25" s="78"/>
      <c r="TDZ25" s="78"/>
      <c r="TEA25" s="78"/>
      <c r="TEB25" s="78"/>
      <c r="TEC25" s="78"/>
      <c r="TED25" s="79"/>
      <c r="TEE25" s="78"/>
      <c r="TEF25" s="78"/>
      <c r="TEG25" s="78"/>
      <c r="TEH25" s="78"/>
      <c r="TEI25" s="78"/>
      <c r="TEJ25" s="78"/>
      <c r="TEK25" s="78"/>
      <c r="TEL25" s="78"/>
      <c r="TEM25" s="78"/>
      <c r="TEN25" s="78"/>
      <c r="TEO25" s="79"/>
      <c r="TEP25" s="78"/>
      <c r="TEQ25" s="78"/>
      <c r="TER25" s="78"/>
      <c r="TES25" s="78"/>
      <c r="TET25" s="78"/>
      <c r="TEU25" s="78"/>
      <c r="TEV25" s="78"/>
      <c r="TEW25" s="78"/>
      <c r="TEX25" s="78"/>
      <c r="TEY25" s="78"/>
      <c r="TEZ25" s="79"/>
      <c r="TFA25" s="78"/>
      <c r="TFB25" s="78"/>
      <c r="TFC25" s="78"/>
      <c r="TFD25" s="78"/>
      <c r="TFE25" s="78"/>
      <c r="TFF25" s="78"/>
      <c r="TFG25" s="78"/>
      <c r="TFH25" s="78"/>
      <c r="TFI25" s="78"/>
      <c r="TFJ25" s="78"/>
      <c r="TFK25" s="79"/>
      <c r="TFL25" s="78"/>
      <c r="TFM25" s="78"/>
      <c r="TFN25" s="78"/>
      <c r="TFO25" s="78"/>
      <c r="TFP25" s="78"/>
      <c r="TFQ25" s="78"/>
      <c r="TFR25" s="78"/>
      <c r="TFS25" s="78"/>
      <c r="TFT25" s="78"/>
      <c r="TFU25" s="78"/>
      <c r="TFV25" s="79"/>
      <c r="TFW25" s="78"/>
      <c r="TFX25" s="78"/>
      <c r="TFY25" s="78"/>
      <c r="TFZ25" s="78"/>
      <c r="TGA25" s="78"/>
      <c r="TGB25" s="78"/>
      <c r="TGC25" s="78"/>
      <c r="TGD25" s="78"/>
      <c r="TGE25" s="78"/>
      <c r="TGF25" s="78"/>
      <c r="TGG25" s="79"/>
      <c r="TGH25" s="78"/>
      <c r="TGI25" s="78"/>
      <c r="TGJ25" s="78"/>
      <c r="TGK25" s="78"/>
      <c r="TGL25" s="78"/>
      <c r="TGM25" s="78"/>
      <c r="TGN25" s="78"/>
      <c r="TGO25" s="78"/>
      <c r="TGP25" s="78"/>
      <c r="TGQ25" s="78"/>
      <c r="TGR25" s="79"/>
      <c r="TGS25" s="78"/>
      <c r="TGT25" s="78"/>
      <c r="TGU25" s="78"/>
      <c r="TGV25" s="78"/>
      <c r="TGW25" s="78"/>
      <c r="TGX25" s="78"/>
      <c r="TGY25" s="78"/>
      <c r="TGZ25" s="78"/>
      <c r="THA25" s="78"/>
      <c r="THB25" s="78"/>
      <c r="THC25" s="79"/>
      <c r="THD25" s="78"/>
      <c r="THE25" s="78"/>
      <c r="THF25" s="78"/>
      <c r="THG25" s="78"/>
      <c r="THH25" s="78"/>
      <c r="THI25" s="78"/>
      <c r="THJ25" s="78"/>
      <c r="THK25" s="78"/>
      <c r="THL25" s="78"/>
      <c r="THM25" s="78"/>
      <c r="THN25" s="79"/>
      <c r="THO25" s="78"/>
      <c r="THP25" s="78"/>
      <c r="THQ25" s="78"/>
      <c r="THR25" s="78"/>
      <c r="THS25" s="78"/>
      <c r="THT25" s="78"/>
      <c r="THU25" s="78"/>
      <c r="THV25" s="78"/>
      <c r="THW25" s="78"/>
      <c r="THX25" s="78"/>
      <c r="THY25" s="79"/>
      <c r="THZ25" s="78"/>
      <c r="TIA25" s="78"/>
      <c r="TIB25" s="78"/>
      <c r="TIC25" s="78"/>
      <c r="TID25" s="78"/>
      <c r="TIE25" s="78"/>
      <c r="TIF25" s="78"/>
      <c r="TIG25" s="78"/>
      <c r="TIH25" s="78"/>
      <c r="TII25" s="78"/>
      <c r="TIJ25" s="79"/>
      <c r="TIK25" s="78"/>
      <c r="TIL25" s="78"/>
      <c r="TIM25" s="78"/>
      <c r="TIN25" s="78"/>
      <c r="TIO25" s="78"/>
      <c r="TIP25" s="78"/>
      <c r="TIQ25" s="78"/>
      <c r="TIR25" s="78"/>
      <c r="TIS25" s="78"/>
      <c r="TIT25" s="78"/>
      <c r="TIU25" s="79"/>
      <c r="TIV25" s="78"/>
      <c r="TIW25" s="78"/>
      <c r="TIX25" s="78"/>
      <c r="TIY25" s="78"/>
      <c r="TIZ25" s="78"/>
      <c r="TJA25" s="78"/>
      <c r="TJB25" s="78"/>
      <c r="TJC25" s="78"/>
      <c r="TJD25" s="78"/>
      <c r="TJE25" s="78"/>
      <c r="TJF25" s="79"/>
      <c r="TJG25" s="78"/>
      <c r="TJH25" s="78"/>
      <c r="TJI25" s="78"/>
      <c r="TJJ25" s="78"/>
      <c r="TJK25" s="78"/>
      <c r="TJL25" s="78"/>
      <c r="TJM25" s="78"/>
      <c r="TJN25" s="78"/>
      <c r="TJO25" s="78"/>
      <c r="TJP25" s="78"/>
      <c r="TJQ25" s="79"/>
      <c r="TJR25" s="78"/>
      <c r="TJS25" s="78"/>
      <c r="TJT25" s="78"/>
      <c r="TJU25" s="78"/>
      <c r="TJV25" s="78"/>
      <c r="TJW25" s="78"/>
      <c r="TJX25" s="78"/>
      <c r="TJY25" s="78"/>
      <c r="TJZ25" s="78"/>
      <c r="TKA25" s="78"/>
      <c r="TKB25" s="79"/>
      <c r="TKC25" s="78"/>
      <c r="TKD25" s="78"/>
      <c r="TKE25" s="78"/>
      <c r="TKF25" s="78"/>
      <c r="TKG25" s="78"/>
      <c r="TKH25" s="78"/>
      <c r="TKI25" s="78"/>
      <c r="TKJ25" s="78"/>
      <c r="TKK25" s="78"/>
      <c r="TKL25" s="78"/>
      <c r="TKM25" s="79"/>
      <c r="TKN25" s="78"/>
      <c r="TKO25" s="78"/>
      <c r="TKP25" s="78"/>
      <c r="TKQ25" s="78"/>
      <c r="TKR25" s="78"/>
      <c r="TKS25" s="78"/>
      <c r="TKT25" s="78"/>
      <c r="TKU25" s="78"/>
      <c r="TKV25" s="78"/>
      <c r="TKW25" s="78"/>
      <c r="TKX25" s="79"/>
      <c r="TKY25" s="78"/>
      <c r="TKZ25" s="78"/>
      <c r="TLA25" s="78"/>
      <c r="TLB25" s="78"/>
      <c r="TLC25" s="78"/>
      <c r="TLD25" s="78"/>
      <c r="TLE25" s="78"/>
      <c r="TLF25" s="78"/>
      <c r="TLG25" s="78"/>
      <c r="TLH25" s="78"/>
      <c r="TLI25" s="79"/>
      <c r="TLJ25" s="78"/>
      <c r="TLK25" s="78"/>
      <c r="TLL25" s="78"/>
      <c r="TLM25" s="78"/>
      <c r="TLN25" s="78"/>
      <c r="TLO25" s="78"/>
      <c r="TLP25" s="78"/>
      <c r="TLQ25" s="78"/>
      <c r="TLR25" s="78"/>
      <c r="TLS25" s="78"/>
      <c r="TLT25" s="79"/>
      <c r="TLU25" s="78"/>
      <c r="TLV25" s="78"/>
      <c r="TLW25" s="78"/>
      <c r="TLX25" s="78"/>
      <c r="TLY25" s="78"/>
      <c r="TLZ25" s="78"/>
      <c r="TMA25" s="78"/>
      <c r="TMB25" s="78"/>
      <c r="TMC25" s="78"/>
      <c r="TMD25" s="78"/>
      <c r="TME25" s="79"/>
      <c r="TMF25" s="78"/>
      <c r="TMG25" s="78"/>
      <c r="TMH25" s="78"/>
      <c r="TMI25" s="78"/>
      <c r="TMJ25" s="78"/>
      <c r="TMK25" s="78"/>
      <c r="TML25" s="78"/>
      <c r="TMM25" s="78"/>
      <c r="TMN25" s="78"/>
      <c r="TMO25" s="78"/>
      <c r="TMP25" s="79"/>
      <c r="TMQ25" s="78"/>
      <c r="TMR25" s="78"/>
      <c r="TMS25" s="78"/>
      <c r="TMT25" s="78"/>
      <c r="TMU25" s="78"/>
      <c r="TMV25" s="78"/>
      <c r="TMW25" s="78"/>
      <c r="TMX25" s="78"/>
      <c r="TMY25" s="78"/>
      <c r="TMZ25" s="78"/>
      <c r="TNA25" s="79"/>
      <c r="TNB25" s="78"/>
      <c r="TNC25" s="78"/>
      <c r="TND25" s="78"/>
      <c r="TNE25" s="78"/>
      <c r="TNF25" s="78"/>
      <c r="TNG25" s="78"/>
      <c r="TNH25" s="78"/>
      <c r="TNI25" s="78"/>
      <c r="TNJ25" s="78"/>
      <c r="TNK25" s="78"/>
      <c r="TNL25" s="79"/>
      <c r="TNM25" s="78"/>
      <c r="TNN25" s="78"/>
      <c r="TNO25" s="78"/>
      <c r="TNP25" s="78"/>
      <c r="TNQ25" s="78"/>
      <c r="TNR25" s="78"/>
      <c r="TNS25" s="78"/>
      <c r="TNT25" s="78"/>
      <c r="TNU25" s="78"/>
      <c r="TNV25" s="78"/>
      <c r="TNW25" s="79"/>
      <c r="TNX25" s="78"/>
      <c r="TNY25" s="78"/>
      <c r="TNZ25" s="78"/>
      <c r="TOA25" s="78"/>
      <c r="TOB25" s="78"/>
      <c r="TOC25" s="78"/>
      <c r="TOD25" s="78"/>
      <c r="TOE25" s="78"/>
      <c r="TOF25" s="78"/>
      <c r="TOG25" s="78"/>
      <c r="TOH25" s="79"/>
      <c r="TOI25" s="78"/>
      <c r="TOJ25" s="78"/>
      <c r="TOK25" s="78"/>
      <c r="TOL25" s="78"/>
      <c r="TOM25" s="78"/>
      <c r="TON25" s="78"/>
      <c r="TOO25" s="78"/>
      <c r="TOP25" s="78"/>
      <c r="TOQ25" s="78"/>
      <c r="TOR25" s="78"/>
      <c r="TOS25" s="79"/>
      <c r="TOT25" s="78"/>
      <c r="TOU25" s="78"/>
      <c r="TOV25" s="78"/>
      <c r="TOW25" s="78"/>
      <c r="TOX25" s="78"/>
      <c r="TOY25" s="78"/>
      <c r="TOZ25" s="78"/>
      <c r="TPA25" s="78"/>
      <c r="TPB25" s="78"/>
      <c r="TPC25" s="78"/>
      <c r="TPD25" s="79"/>
      <c r="TPE25" s="78"/>
      <c r="TPF25" s="78"/>
      <c r="TPG25" s="78"/>
      <c r="TPH25" s="78"/>
      <c r="TPI25" s="78"/>
      <c r="TPJ25" s="78"/>
      <c r="TPK25" s="78"/>
      <c r="TPL25" s="78"/>
      <c r="TPM25" s="78"/>
      <c r="TPN25" s="78"/>
      <c r="TPO25" s="79"/>
      <c r="TPP25" s="78"/>
      <c r="TPQ25" s="78"/>
      <c r="TPR25" s="78"/>
      <c r="TPS25" s="78"/>
      <c r="TPT25" s="78"/>
      <c r="TPU25" s="78"/>
      <c r="TPV25" s="78"/>
      <c r="TPW25" s="78"/>
      <c r="TPX25" s="78"/>
      <c r="TPY25" s="78"/>
      <c r="TPZ25" s="79"/>
      <c r="TQA25" s="78"/>
      <c r="TQB25" s="78"/>
      <c r="TQC25" s="78"/>
      <c r="TQD25" s="78"/>
      <c r="TQE25" s="78"/>
      <c r="TQF25" s="78"/>
      <c r="TQG25" s="78"/>
      <c r="TQH25" s="78"/>
      <c r="TQI25" s="78"/>
      <c r="TQJ25" s="78"/>
      <c r="TQK25" s="79"/>
      <c r="TQL25" s="78"/>
      <c r="TQM25" s="78"/>
      <c r="TQN25" s="78"/>
      <c r="TQO25" s="78"/>
      <c r="TQP25" s="78"/>
      <c r="TQQ25" s="78"/>
      <c r="TQR25" s="78"/>
      <c r="TQS25" s="78"/>
      <c r="TQT25" s="78"/>
      <c r="TQU25" s="78"/>
      <c r="TQV25" s="79"/>
      <c r="TQW25" s="78"/>
      <c r="TQX25" s="78"/>
      <c r="TQY25" s="78"/>
      <c r="TQZ25" s="78"/>
      <c r="TRA25" s="78"/>
      <c r="TRB25" s="78"/>
      <c r="TRC25" s="78"/>
      <c r="TRD25" s="78"/>
      <c r="TRE25" s="78"/>
      <c r="TRF25" s="78"/>
      <c r="TRG25" s="79"/>
      <c r="TRH25" s="78"/>
      <c r="TRI25" s="78"/>
      <c r="TRJ25" s="78"/>
      <c r="TRK25" s="78"/>
      <c r="TRL25" s="78"/>
      <c r="TRM25" s="78"/>
      <c r="TRN25" s="78"/>
      <c r="TRO25" s="78"/>
      <c r="TRP25" s="78"/>
      <c r="TRQ25" s="78"/>
      <c r="TRR25" s="79"/>
      <c r="TRS25" s="78"/>
      <c r="TRT25" s="78"/>
      <c r="TRU25" s="78"/>
      <c r="TRV25" s="78"/>
      <c r="TRW25" s="78"/>
      <c r="TRX25" s="78"/>
      <c r="TRY25" s="78"/>
      <c r="TRZ25" s="78"/>
      <c r="TSA25" s="78"/>
      <c r="TSB25" s="78"/>
      <c r="TSC25" s="79"/>
      <c r="TSD25" s="78"/>
      <c r="TSE25" s="78"/>
      <c r="TSF25" s="78"/>
      <c r="TSG25" s="78"/>
      <c r="TSH25" s="78"/>
      <c r="TSI25" s="78"/>
      <c r="TSJ25" s="78"/>
      <c r="TSK25" s="78"/>
      <c r="TSL25" s="78"/>
      <c r="TSM25" s="78"/>
      <c r="TSN25" s="79"/>
      <c r="TSO25" s="78"/>
      <c r="TSP25" s="78"/>
      <c r="TSQ25" s="78"/>
      <c r="TSR25" s="78"/>
      <c r="TSS25" s="78"/>
      <c r="TST25" s="78"/>
      <c r="TSU25" s="78"/>
      <c r="TSV25" s="78"/>
      <c r="TSW25" s="78"/>
      <c r="TSX25" s="78"/>
      <c r="TSY25" s="79"/>
      <c r="TSZ25" s="78"/>
      <c r="TTA25" s="78"/>
      <c r="TTB25" s="78"/>
      <c r="TTC25" s="78"/>
      <c r="TTD25" s="78"/>
      <c r="TTE25" s="78"/>
      <c r="TTF25" s="78"/>
      <c r="TTG25" s="78"/>
      <c r="TTH25" s="78"/>
      <c r="TTI25" s="78"/>
      <c r="TTJ25" s="79"/>
      <c r="TTK25" s="78"/>
      <c r="TTL25" s="78"/>
      <c r="TTM25" s="78"/>
      <c r="TTN25" s="78"/>
      <c r="TTO25" s="78"/>
      <c r="TTP25" s="78"/>
      <c r="TTQ25" s="78"/>
      <c r="TTR25" s="78"/>
      <c r="TTS25" s="78"/>
      <c r="TTT25" s="78"/>
      <c r="TTU25" s="79"/>
      <c r="TTV25" s="78"/>
      <c r="TTW25" s="78"/>
      <c r="TTX25" s="78"/>
      <c r="TTY25" s="78"/>
      <c r="TTZ25" s="78"/>
      <c r="TUA25" s="78"/>
      <c r="TUB25" s="78"/>
      <c r="TUC25" s="78"/>
      <c r="TUD25" s="78"/>
      <c r="TUE25" s="78"/>
      <c r="TUF25" s="79"/>
      <c r="TUG25" s="78"/>
      <c r="TUH25" s="78"/>
      <c r="TUI25" s="78"/>
      <c r="TUJ25" s="78"/>
      <c r="TUK25" s="78"/>
      <c r="TUL25" s="78"/>
      <c r="TUM25" s="78"/>
      <c r="TUN25" s="78"/>
      <c r="TUO25" s="78"/>
      <c r="TUP25" s="78"/>
      <c r="TUQ25" s="79"/>
      <c r="TUR25" s="78"/>
      <c r="TUS25" s="78"/>
      <c r="TUT25" s="78"/>
      <c r="TUU25" s="78"/>
      <c r="TUV25" s="78"/>
      <c r="TUW25" s="78"/>
      <c r="TUX25" s="78"/>
      <c r="TUY25" s="78"/>
      <c r="TUZ25" s="78"/>
      <c r="TVA25" s="78"/>
      <c r="TVB25" s="79"/>
      <c r="TVC25" s="78"/>
      <c r="TVD25" s="78"/>
      <c r="TVE25" s="78"/>
      <c r="TVF25" s="78"/>
      <c r="TVG25" s="78"/>
      <c r="TVH25" s="78"/>
      <c r="TVI25" s="78"/>
      <c r="TVJ25" s="78"/>
      <c r="TVK25" s="78"/>
      <c r="TVL25" s="78"/>
      <c r="TVM25" s="79"/>
      <c r="TVN25" s="78"/>
      <c r="TVO25" s="78"/>
      <c r="TVP25" s="78"/>
      <c r="TVQ25" s="78"/>
      <c r="TVR25" s="78"/>
      <c r="TVS25" s="78"/>
      <c r="TVT25" s="78"/>
      <c r="TVU25" s="78"/>
      <c r="TVV25" s="78"/>
      <c r="TVW25" s="78"/>
      <c r="TVX25" s="79"/>
      <c r="TVY25" s="78"/>
      <c r="TVZ25" s="78"/>
      <c r="TWA25" s="78"/>
      <c r="TWB25" s="78"/>
      <c r="TWC25" s="78"/>
      <c r="TWD25" s="78"/>
      <c r="TWE25" s="78"/>
      <c r="TWF25" s="78"/>
      <c r="TWG25" s="78"/>
      <c r="TWH25" s="78"/>
      <c r="TWI25" s="79"/>
      <c r="TWJ25" s="78"/>
      <c r="TWK25" s="78"/>
      <c r="TWL25" s="78"/>
      <c r="TWM25" s="78"/>
      <c r="TWN25" s="78"/>
      <c r="TWO25" s="78"/>
      <c r="TWP25" s="78"/>
      <c r="TWQ25" s="78"/>
      <c r="TWR25" s="78"/>
      <c r="TWS25" s="78"/>
      <c r="TWT25" s="79"/>
      <c r="TWU25" s="78"/>
      <c r="TWV25" s="78"/>
      <c r="TWW25" s="78"/>
      <c r="TWX25" s="78"/>
      <c r="TWY25" s="78"/>
      <c r="TWZ25" s="78"/>
      <c r="TXA25" s="78"/>
      <c r="TXB25" s="78"/>
      <c r="TXC25" s="78"/>
      <c r="TXD25" s="78"/>
      <c r="TXE25" s="79"/>
      <c r="TXF25" s="78"/>
      <c r="TXG25" s="78"/>
      <c r="TXH25" s="78"/>
      <c r="TXI25" s="78"/>
      <c r="TXJ25" s="78"/>
      <c r="TXK25" s="78"/>
      <c r="TXL25" s="78"/>
      <c r="TXM25" s="78"/>
      <c r="TXN25" s="78"/>
      <c r="TXO25" s="78"/>
      <c r="TXP25" s="79"/>
      <c r="TXQ25" s="78"/>
      <c r="TXR25" s="78"/>
      <c r="TXS25" s="78"/>
      <c r="TXT25" s="78"/>
      <c r="TXU25" s="78"/>
      <c r="TXV25" s="78"/>
      <c r="TXW25" s="78"/>
      <c r="TXX25" s="78"/>
      <c r="TXY25" s="78"/>
      <c r="TXZ25" s="78"/>
      <c r="TYA25" s="79"/>
      <c r="TYB25" s="78"/>
      <c r="TYC25" s="78"/>
      <c r="TYD25" s="78"/>
      <c r="TYE25" s="78"/>
      <c r="TYF25" s="78"/>
      <c r="TYG25" s="78"/>
      <c r="TYH25" s="78"/>
      <c r="TYI25" s="78"/>
      <c r="TYJ25" s="78"/>
      <c r="TYK25" s="78"/>
      <c r="TYL25" s="79"/>
      <c r="TYM25" s="78"/>
      <c r="TYN25" s="78"/>
      <c r="TYO25" s="78"/>
      <c r="TYP25" s="78"/>
      <c r="TYQ25" s="78"/>
      <c r="TYR25" s="78"/>
      <c r="TYS25" s="78"/>
      <c r="TYT25" s="78"/>
      <c r="TYU25" s="78"/>
      <c r="TYV25" s="78"/>
      <c r="TYW25" s="79"/>
      <c r="TYX25" s="78"/>
      <c r="TYY25" s="78"/>
      <c r="TYZ25" s="78"/>
      <c r="TZA25" s="78"/>
      <c r="TZB25" s="78"/>
      <c r="TZC25" s="78"/>
      <c r="TZD25" s="78"/>
      <c r="TZE25" s="78"/>
      <c r="TZF25" s="78"/>
      <c r="TZG25" s="78"/>
      <c r="TZH25" s="79"/>
      <c r="TZI25" s="78"/>
      <c r="TZJ25" s="78"/>
      <c r="TZK25" s="78"/>
      <c r="TZL25" s="78"/>
      <c r="TZM25" s="78"/>
      <c r="TZN25" s="78"/>
      <c r="TZO25" s="78"/>
      <c r="TZP25" s="78"/>
      <c r="TZQ25" s="78"/>
      <c r="TZR25" s="78"/>
      <c r="TZS25" s="79"/>
      <c r="TZT25" s="78"/>
      <c r="TZU25" s="78"/>
      <c r="TZV25" s="78"/>
      <c r="TZW25" s="78"/>
      <c r="TZX25" s="78"/>
      <c r="TZY25" s="78"/>
      <c r="TZZ25" s="78"/>
      <c r="UAA25" s="78"/>
      <c r="UAB25" s="78"/>
      <c r="UAC25" s="78"/>
      <c r="UAD25" s="79"/>
      <c r="UAE25" s="78"/>
      <c r="UAF25" s="78"/>
      <c r="UAG25" s="78"/>
      <c r="UAH25" s="78"/>
      <c r="UAI25" s="78"/>
      <c r="UAJ25" s="78"/>
      <c r="UAK25" s="78"/>
      <c r="UAL25" s="78"/>
      <c r="UAM25" s="78"/>
      <c r="UAN25" s="78"/>
      <c r="UAO25" s="79"/>
      <c r="UAP25" s="78"/>
      <c r="UAQ25" s="78"/>
      <c r="UAR25" s="78"/>
      <c r="UAS25" s="78"/>
      <c r="UAT25" s="78"/>
      <c r="UAU25" s="78"/>
      <c r="UAV25" s="78"/>
      <c r="UAW25" s="78"/>
      <c r="UAX25" s="78"/>
      <c r="UAY25" s="78"/>
      <c r="UAZ25" s="79"/>
      <c r="UBA25" s="78"/>
      <c r="UBB25" s="78"/>
      <c r="UBC25" s="78"/>
      <c r="UBD25" s="78"/>
      <c r="UBE25" s="78"/>
      <c r="UBF25" s="78"/>
      <c r="UBG25" s="78"/>
      <c r="UBH25" s="78"/>
      <c r="UBI25" s="78"/>
      <c r="UBJ25" s="78"/>
      <c r="UBK25" s="79"/>
      <c r="UBL25" s="78"/>
      <c r="UBM25" s="78"/>
      <c r="UBN25" s="78"/>
      <c r="UBO25" s="78"/>
      <c r="UBP25" s="78"/>
      <c r="UBQ25" s="78"/>
      <c r="UBR25" s="78"/>
      <c r="UBS25" s="78"/>
      <c r="UBT25" s="78"/>
      <c r="UBU25" s="78"/>
      <c r="UBV25" s="79"/>
      <c r="UBW25" s="78"/>
      <c r="UBX25" s="78"/>
      <c r="UBY25" s="78"/>
      <c r="UBZ25" s="78"/>
      <c r="UCA25" s="78"/>
      <c r="UCB25" s="78"/>
      <c r="UCC25" s="78"/>
      <c r="UCD25" s="78"/>
      <c r="UCE25" s="78"/>
      <c r="UCF25" s="78"/>
      <c r="UCG25" s="79"/>
      <c r="UCH25" s="78"/>
      <c r="UCI25" s="78"/>
      <c r="UCJ25" s="78"/>
      <c r="UCK25" s="78"/>
      <c r="UCL25" s="78"/>
      <c r="UCM25" s="78"/>
      <c r="UCN25" s="78"/>
      <c r="UCO25" s="78"/>
      <c r="UCP25" s="78"/>
      <c r="UCQ25" s="78"/>
      <c r="UCR25" s="79"/>
      <c r="UCS25" s="78"/>
      <c r="UCT25" s="78"/>
      <c r="UCU25" s="78"/>
      <c r="UCV25" s="78"/>
      <c r="UCW25" s="78"/>
      <c r="UCX25" s="78"/>
      <c r="UCY25" s="78"/>
      <c r="UCZ25" s="78"/>
      <c r="UDA25" s="78"/>
      <c r="UDB25" s="78"/>
      <c r="UDC25" s="79"/>
      <c r="UDD25" s="78"/>
      <c r="UDE25" s="78"/>
      <c r="UDF25" s="78"/>
      <c r="UDG25" s="78"/>
      <c r="UDH25" s="78"/>
      <c r="UDI25" s="78"/>
      <c r="UDJ25" s="78"/>
      <c r="UDK25" s="78"/>
      <c r="UDL25" s="78"/>
      <c r="UDM25" s="78"/>
      <c r="UDN25" s="79"/>
      <c r="UDO25" s="78"/>
      <c r="UDP25" s="78"/>
      <c r="UDQ25" s="78"/>
      <c r="UDR25" s="78"/>
      <c r="UDS25" s="78"/>
      <c r="UDT25" s="78"/>
      <c r="UDU25" s="78"/>
      <c r="UDV25" s="78"/>
      <c r="UDW25" s="78"/>
      <c r="UDX25" s="78"/>
      <c r="UDY25" s="79"/>
      <c r="UDZ25" s="78"/>
      <c r="UEA25" s="78"/>
      <c r="UEB25" s="78"/>
      <c r="UEC25" s="78"/>
      <c r="UED25" s="78"/>
      <c r="UEE25" s="78"/>
      <c r="UEF25" s="78"/>
      <c r="UEG25" s="78"/>
      <c r="UEH25" s="78"/>
      <c r="UEI25" s="78"/>
      <c r="UEJ25" s="79"/>
      <c r="UEK25" s="78"/>
      <c r="UEL25" s="78"/>
      <c r="UEM25" s="78"/>
      <c r="UEN25" s="78"/>
      <c r="UEO25" s="78"/>
      <c r="UEP25" s="78"/>
      <c r="UEQ25" s="78"/>
      <c r="UER25" s="78"/>
      <c r="UES25" s="78"/>
      <c r="UET25" s="78"/>
      <c r="UEU25" s="79"/>
      <c r="UEV25" s="78"/>
      <c r="UEW25" s="78"/>
      <c r="UEX25" s="78"/>
      <c r="UEY25" s="78"/>
      <c r="UEZ25" s="78"/>
      <c r="UFA25" s="78"/>
      <c r="UFB25" s="78"/>
      <c r="UFC25" s="78"/>
      <c r="UFD25" s="78"/>
      <c r="UFE25" s="78"/>
      <c r="UFF25" s="79"/>
      <c r="UFG25" s="78"/>
      <c r="UFH25" s="78"/>
      <c r="UFI25" s="78"/>
      <c r="UFJ25" s="78"/>
      <c r="UFK25" s="78"/>
      <c r="UFL25" s="78"/>
      <c r="UFM25" s="78"/>
      <c r="UFN25" s="78"/>
      <c r="UFO25" s="78"/>
      <c r="UFP25" s="78"/>
      <c r="UFQ25" s="79"/>
      <c r="UFR25" s="78"/>
      <c r="UFS25" s="78"/>
      <c r="UFT25" s="78"/>
      <c r="UFU25" s="78"/>
      <c r="UFV25" s="78"/>
      <c r="UFW25" s="78"/>
      <c r="UFX25" s="78"/>
      <c r="UFY25" s="78"/>
      <c r="UFZ25" s="78"/>
      <c r="UGA25" s="78"/>
      <c r="UGB25" s="79"/>
      <c r="UGC25" s="78"/>
      <c r="UGD25" s="78"/>
      <c r="UGE25" s="78"/>
      <c r="UGF25" s="78"/>
      <c r="UGG25" s="78"/>
      <c r="UGH25" s="78"/>
      <c r="UGI25" s="78"/>
      <c r="UGJ25" s="78"/>
      <c r="UGK25" s="78"/>
      <c r="UGL25" s="78"/>
      <c r="UGM25" s="79"/>
      <c r="UGN25" s="78"/>
      <c r="UGO25" s="78"/>
      <c r="UGP25" s="78"/>
      <c r="UGQ25" s="78"/>
      <c r="UGR25" s="78"/>
      <c r="UGS25" s="78"/>
      <c r="UGT25" s="78"/>
      <c r="UGU25" s="78"/>
      <c r="UGV25" s="78"/>
      <c r="UGW25" s="78"/>
      <c r="UGX25" s="79"/>
      <c r="UGY25" s="78"/>
      <c r="UGZ25" s="78"/>
      <c r="UHA25" s="78"/>
      <c r="UHB25" s="78"/>
      <c r="UHC25" s="78"/>
      <c r="UHD25" s="78"/>
      <c r="UHE25" s="78"/>
      <c r="UHF25" s="78"/>
      <c r="UHG25" s="78"/>
      <c r="UHH25" s="78"/>
      <c r="UHI25" s="79"/>
      <c r="UHJ25" s="78"/>
      <c r="UHK25" s="78"/>
      <c r="UHL25" s="78"/>
      <c r="UHM25" s="78"/>
      <c r="UHN25" s="78"/>
      <c r="UHO25" s="78"/>
      <c r="UHP25" s="78"/>
      <c r="UHQ25" s="78"/>
      <c r="UHR25" s="78"/>
      <c r="UHS25" s="78"/>
      <c r="UHT25" s="79"/>
      <c r="UHU25" s="78"/>
      <c r="UHV25" s="78"/>
      <c r="UHW25" s="78"/>
      <c r="UHX25" s="78"/>
      <c r="UHY25" s="78"/>
      <c r="UHZ25" s="78"/>
      <c r="UIA25" s="78"/>
      <c r="UIB25" s="78"/>
      <c r="UIC25" s="78"/>
      <c r="UID25" s="78"/>
      <c r="UIE25" s="79"/>
      <c r="UIF25" s="78"/>
      <c r="UIG25" s="78"/>
      <c r="UIH25" s="78"/>
      <c r="UII25" s="78"/>
      <c r="UIJ25" s="78"/>
      <c r="UIK25" s="78"/>
      <c r="UIL25" s="78"/>
      <c r="UIM25" s="78"/>
      <c r="UIN25" s="78"/>
      <c r="UIO25" s="78"/>
      <c r="UIP25" s="79"/>
      <c r="UIQ25" s="78"/>
      <c r="UIR25" s="78"/>
      <c r="UIS25" s="78"/>
      <c r="UIT25" s="78"/>
      <c r="UIU25" s="78"/>
      <c r="UIV25" s="78"/>
      <c r="UIW25" s="78"/>
      <c r="UIX25" s="78"/>
      <c r="UIY25" s="78"/>
      <c r="UIZ25" s="78"/>
      <c r="UJA25" s="79"/>
      <c r="UJB25" s="78"/>
      <c r="UJC25" s="78"/>
      <c r="UJD25" s="78"/>
      <c r="UJE25" s="78"/>
      <c r="UJF25" s="78"/>
      <c r="UJG25" s="78"/>
      <c r="UJH25" s="78"/>
      <c r="UJI25" s="78"/>
      <c r="UJJ25" s="78"/>
      <c r="UJK25" s="78"/>
      <c r="UJL25" s="79"/>
      <c r="UJM25" s="78"/>
      <c r="UJN25" s="78"/>
      <c r="UJO25" s="78"/>
      <c r="UJP25" s="78"/>
      <c r="UJQ25" s="78"/>
      <c r="UJR25" s="78"/>
      <c r="UJS25" s="78"/>
      <c r="UJT25" s="78"/>
      <c r="UJU25" s="78"/>
      <c r="UJV25" s="78"/>
      <c r="UJW25" s="79"/>
      <c r="UJX25" s="78"/>
      <c r="UJY25" s="78"/>
      <c r="UJZ25" s="78"/>
      <c r="UKA25" s="78"/>
      <c r="UKB25" s="78"/>
      <c r="UKC25" s="78"/>
      <c r="UKD25" s="78"/>
      <c r="UKE25" s="78"/>
      <c r="UKF25" s="78"/>
      <c r="UKG25" s="78"/>
      <c r="UKH25" s="79"/>
      <c r="UKI25" s="78"/>
      <c r="UKJ25" s="78"/>
      <c r="UKK25" s="78"/>
      <c r="UKL25" s="78"/>
      <c r="UKM25" s="78"/>
      <c r="UKN25" s="78"/>
      <c r="UKO25" s="78"/>
      <c r="UKP25" s="78"/>
      <c r="UKQ25" s="78"/>
      <c r="UKR25" s="78"/>
      <c r="UKS25" s="79"/>
      <c r="UKT25" s="78"/>
      <c r="UKU25" s="78"/>
      <c r="UKV25" s="78"/>
      <c r="UKW25" s="78"/>
      <c r="UKX25" s="78"/>
      <c r="UKY25" s="78"/>
      <c r="UKZ25" s="78"/>
      <c r="ULA25" s="78"/>
      <c r="ULB25" s="78"/>
      <c r="ULC25" s="78"/>
      <c r="ULD25" s="79"/>
      <c r="ULE25" s="78"/>
      <c r="ULF25" s="78"/>
      <c r="ULG25" s="78"/>
      <c r="ULH25" s="78"/>
      <c r="ULI25" s="78"/>
      <c r="ULJ25" s="78"/>
      <c r="ULK25" s="78"/>
      <c r="ULL25" s="78"/>
      <c r="ULM25" s="78"/>
      <c r="ULN25" s="78"/>
      <c r="ULO25" s="79"/>
      <c r="ULP25" s="78"/>
      <c r="ULQ25" s="78"/>
      <c r="ULR25" s="78"/>
      <c r="ULS25" s="78"/>
      <c r="ULT25" s="78"/>
      <c r="ULU25" s="78"/>
      <c r="ULV25" s="78"/>
      <c r="ULW25" s="78"/>
      <c r="ULX25" s="78"/>
      <c r="ULY25" s="78"/>
      <c r="ULZ25" s="79"/>
      <c r="UMA25" s="78"/>
      <c r="UMB25" s="78"/>
      <c r="UMC25" s="78"/>
      <c r="UMD25" s="78"/>
      <c r="UME25" s="78"/>
      <c r="UMF25" s="78"/>
      <c r="UMG25" s="78"/>
      <c r="UMH25" s="78"/>
      <c r="UMI25" s="78"/>
      <c r="UMJ25" s="78"/>
      <c r="UMK25" s="79"/>
      <c r="UML25" s="78"/>
      <c r="UMM25" s="78"/>
      <c r="UMN25" s="78"/>
      <c r="UMO25" s="78"/>
      <c r="UMP25" s="78"/>
      <c r="UMQ25" s="78"/>
      <c r="UMR25" s="78"/>
      <c r="UMS25" s="78"/>
      <c r="UMT25" s="78"/>
      <c r="UMU25" s="78"/>
      <c r="UMV25" s="79"/>
      <c r="UMW25" s="78"/>
      <c r="UMX25" s="78"/>
      <c r="UMY25" s="78"/>
      <c r="UMZ25" s="78"/>
      <c r="UNA25" s="78"/>
      <c r="UNB25" s="78"/>
      <c r="UNC25" s="78"/>
      <c r="UND25" s="78"/>
      <c r="UNE25" s="78"/>
      <c r="UNF25" s="78"/>
      <c r="UNG25" s="79"/>
      <c r="UNH25" s="78"/>
      <c r="UNI25" s="78"/>
      <c r="UNJ25" s="78"/>
      <c r="UNK25" s="78"/>
      <c r="UNL25" s="78"/>
      <c r="UNM25" s="78"/>
      <c r="UNN25" s="78"/>
      <c r="UNO25" s="78"/>
      <c r="UNP25" s="78"/>
      <c r="UNQ25" s="78"/>
      <c r="UNR25" s="79"/>
      <c r="UNS25" s="78"/>
      <c r="UNT25" s="78"/>
      <c r="UNU25" s="78"/>
      <c r="UNV25" s="78"/>
      <c r="UNW25" s="78"/>
      <c r="UNX25" s="78"/>
      <c r="UNY25" s="78"/>
      <c r="UNZ25" s="78"/>
      <c r="UOA25" s="78"/>
      <c r="UOB25" s="78"/>
      <c r="UOC25" s="79"/>
      <c r="UOD25" s="78"/>
      <c r="UOE25" s="78"/>
      <c r="UOF25" s="78"/>
      <c r="UOG25" s="78"/>
      <c r="UOH25" s="78"/>
      <c r="UOI25" s="78"/>
      <c r="UOJ25" s="78"/>
      <c r="UOK25" s="78"/>
      <c r="UOL25" s="78"/>
      <c r="UOM25" s="78"/>
      <c r="UON25" s="79"/>
      <c r="UOO25" s="78"/>
      <c r="UOP25" s="78"/>
      <c r="UOQ25" s="78"/>
      <c r="UOR25" s="78"/>
      <c r="UOS25" s="78"/>
      <c r="UOT25" s="78"/>
      <c r="UOU25" s="78"/>
      <c r="UOV25" s="78"/>
      <c r="UOW25" s="78"/>
      <c r="UOX25" s="78"/>
      <c r="UOY25" s="79"/>
      <c r="UOZ25" s="78"/>
      <c r="UPA25" s="78"/>
      <c r="UPB25" s="78"/>
      <c r="UPC25" s="78"/>
      <c r="UPD25" s="78"/>
      <c r="UPE25" s="78"/>
      <c r="UPF25" s="78"/>
      <c r="UPG25" s="78"/>
      <c r="UPH25" s="78"/>
      <c r="UPI25" s="78"/>
      <c r="UPJ25" s="79"/>
      <c r="UPK25" s="78"/>
      <c r="UPL25" s="78"/>
      <c r="UPM25" s="78"/>
      <c r="UPN25" s="78"/>
      <c r="UPO25" s="78"/>
      <c r="UPP25" s="78"/>
      <c r="UPQ25" s="78"/>
      <c r="UPR25" s="78"/>
      <c r="UPS25" s="78"/>
      <c r="UPT25" s="78"/>
      <c r="UPU25" s="79"/>
      <c r="UPV25" s="78"/>
      <c r="UPW25" s="78"/>
      <c r="UPX25" s="78"/>
      <c r="UPY25" s="78"/>
      <c r="UPZ25" s="78"/>
      <c r="UQA25" s="78"/>
      <c r="UQB25" s="78"/>
      <c r="UQC25" s="78"/>
      <c r="UQD25" s="78"/>
      <c r="UQE25" s="78"/>
      <c r="UQF25" s="79"/>
      <c r="UQG25" s="78"/>
      <c r="UQH25" s="78"/>
      <c r="UQI25" s="78"/>
      <c r="UQJ25" s="78"/>
      <c r="UQK25" s="78"/>
      <c r="UQL25" s="78"/>
      <c r="UQM25" s="78"/>
      <c r="UQN25" s="78"/>
      <c r="UQO25" s="78"/>
      <c r="UQP25" s="78"/>
      <c r="UQQ25" s="79"/>
      <c r="UQR25" s="78"/>
      <c r="UQS25" s="78"/>
      <c r="UQT25" s="78"/>
      <c r="UQU25" s="78"/>
      <c r="UQV25" s="78"/>
      <c r="UQW25" s="78"/>
      <c r="UQX25" s="78"/>
      <c r="UQY25" s="78"/>
      <c r="UQZ25" s="78"/>
      <c r="URA25" s="78"/>
      <c r="URB25" s="79"/>
      <c r="URC25" s="78"/>
      <c r="URD25" s="78"/>
      <c r="URE25" s="78"/>
      <c r="URF25" s="78"/>
      <c r="URG25" s="78"/>
      <c r="URH25" s="78"/>
      <c r="URI25" s="78"/>
      <c r="URJ25" s="78"/>
      <c r="URK25" s="78"/>
      <c r="URL25" s="78"/>
      <c r="URM25" s="79"/>
      <c r="URN25" s="78"/>
      <c r="URO25" s="78"/>
      <c r="URP25" s="78"/>
      <c r="URQ25" s="78"/>
      <c r="URR25" s="78"/>
      <c r="URS25" s="78"/>
      <c r="URT25" s="78"/>
      <c r="URU25" s="78"/>
      <c r="URV25" s="78"/>
      <c r="URW25" s="78"/>
      <c r="URX25" s="79"/>
      <c r="URY25" s="78"/>
      <c r="URZ25" s="78"/>
      <c r="USA25" s="78"/>
      <c r="USB25" s="78"/>
      <c r="USC25" s="78"/>
      <c r="USD25" s="78"/>
      <c r="USE25" s="78"/>
      <c r="USF25" s="78"/>
      <c r="USG25" s="78"/>
      <c r="USH25" s="78"/>
      <c r="USI25" s="79"/>
      <c r="USJ25" s="78"/>
      <c r="USK25" s="78"/>
      <c r="USL25" s="78"/>
      <c r="USM25" s="78"/>
      <c r="USN25" s="78"/>
      <c r="USO25" s="78"/>
      <c r="USP25" s="78"/>
      <c r="USQ25" s="78"/>
      <c r="USR25" s="78"/>
      <c r="USS25" s="78"/>
      <c r="UST25" s="79"/>
      <c r="USU25" s="78"/>
      <c r="USV25" s="78"/>
      <c r="USW25" s="78"/>
      <c r="USX25" s="78"/>
      <c r="USY25" s="78"/>
      <c r="USZ25" s="78"/>
      <c r="UTA25" s="78"/>
      <c r="UTB25" s="78"/>
      <c r="UTC25" s="78"/>
      <c r="UTD25" s="78"/>
      <c r="UTE25" s="79"/>
      <c r="UTF25" s="78"/>
      <c r="UTG25" s="78"/>
      <c r="UTH25" s="78"/>
      <c r="UTI25" s="78"/>
      <c r="UTJ25" s="78"/>
      <c r="UTK25" s="78"/>
      <c r="UTL25" s="78"/>
      <c r="UTM25" s="78"/>
      <c r="UTN25" s="78"/>
      <c r="UTO25" s="78"/>
      <c r="UTP25" s="79"/>
      <c r="UTQ25" s="78"/>
      <c r="UTR25" s="78"/>
      <c r="UTS25" s="78"/>
      <c r="UTT25" s="78"/>
      <c r="UTU25" s="78"/>
      <c r="UTV25" s="78"/>
      <c r="UTW25" s="78"/>
      <c r="UTX25" s="78"/>
      <c r="UTY25" s="78"/>
      <c r="UTZ25" s="78"/>
      <c r="UUA25" s="79"/>
      <c r="UUB25" s="78"/>
      <c r="UUC25" s="78"/>
      <c r="UUD25" s="78"/>
      <c r="UUE25" s="78"/>
      <c r="UUF25" s="78"/>
      <c r="UUG25" s="78"/>
      <c r="UUH25" s="78"/>
      <c r="UUI25" s="78"/>
      <c r="UUJ25" s="78"/>
      <c r="UUK25" s="78"/>
      <c r="UUL25" s="79"/>
      <c r="UUM25" s="78"/>
      <c r="UUN25" s="78"/>
      <c r="UUO25" s="78"/>
      <c r="UUP25" s="78"/>
      <c r="UUQ25" s="78"/>
      <c r="UUR25" s="78"/>
      <c r="UUS25" s="78"/>
      <c r="UUT25" s="78"/>
      <c r="UUU25" s="78"/>
      <c r="UUV25" s="78"/>
      <c r="UUW25" s="79"/>
      <c r="UUX25" s="78"/>
      <c r="UUY25" s="78"/>
      <c r="UUZ25" s="78"/>
      <c r="UVA25" s="78"/>
      <c r="UVB25" s="78"/>
      <c r="UVC25" s="78"/>
      <c r="UVD25" s="78"/>
      <c r="UVE25" s="78"/>
      <c r="UVF25" s="78"/>
      <c r="UVG25" s="78"/>
      <c r="UVH25" s="79"/>
      <c r="UVI25" s="78"/>
      <c r="UVJ25" s="78"/>
      <c r="UVK25" s="78"/>
      <c r="UVL25" s="78"/>
      <c r="UVM25" s="78"/>
      <c r="UVN25" s="78"/>
      <c r="UVO25" s="78"/>
      <c r="UVP25" s="78"/>
      <c r="UVQ25" s="78"/>
      <c r="UVR25" s="78"/>
      <c r="UVS25" s="79"/>
      <c r="UVT25" s="78"/>
      <c r="UVU25" s="78"/>
      <c r="UVV25" s="78"/>
      <c r="UVW25" s="78"/>
      <c r="UVX25" s="78"/>
      <c r="UVY25" s="78"/>
      <c r="UVZ25" s="78"/>
      <c r="UWA25" s="78"/>
      <c r="UWB25" s="78"/>
      <c r="UWC25" s="78"/>
      <c r="UWD25" s="79"/>
      <c r="UWE25" s="78"/>
      <c r="UWF25" s="78"/>
      <c r="UWG25" s="78"/>
      <c r="UWH25" s="78"/>
      <c r="UWI25" s="78"/>
      <c r="UWJ25" s="78"/>
      <c r="UWK25" s="78"/>
      <c r="UWL25" s="78"/>
      <c r="UWM25" s="78"/>
      <c r="UWN25" s="78"/>
      <c r="UWO25" s="79"/>
      <c r="UWP25" s="78"/>
      <c r="UWQ25" s="78"/>
      <c r="UWR25" s="78"/>
      <c r="UWS25" s="78"/>
      <c r="UWT25" s="78"/>
      <c r="UWU25" s="78"/>
      <c r="UWV25" s="78"/>
      <c r="UWW25" s="78"/>
      <c r="UWX25" s="78"/>
      <c r="UWY25" s="78"/>
      <c r="UWZ25" s="79"/>
      <c r="UXA25" s="78"/>
      <c r="UXB25" s="78"/>
      <c r="UXC25" s="78"/>
      <c r="UXD25" s="78"/>
      <c r="UXE25" s="78"/>
      <c r="UXF25" s="78"/>
      <c r="UXG25" s="78"/>
      <c r="UXH25" s="78"/>
      <c r="UXI25" s="78"/>
      <c r="UXJ25" s="78"/>
      <c r="UXK25" s="79"/>
      <c r="UXL25" s="78"/>
      <c r="UXM25" s="78"/>
      <c r="UXN25" s="78"/>
      <c r="UXO25" s="78"/>
      <c r="UXP25" s="78"/>
      <c r="UXQ25" s="78"/>
      <c r="UXR25" s="78"/>
      <c r="UXS25" s="78"/>
      <c r="UXT25" s="78"/>
      <c r="UXU25" s="78"/>
      <c r="UXV25" s="79"/>
      <c r="UXW25" s="78"/>
      <c r="UXX25" s="78"/>
      <c r="UXY25" s="78"/>
      <c r="UXZ25" s="78"/>
      <c r="UYA25" s="78"/>
      <c r="UYB25" s="78"/>
      <c r="UYC25" s="78"/>
      <c r="UYD25" s="78"/>
      <c r="UYE25" s="78"/>
      <c r="UYF25" s="78"/>
      <c r="UYG25" s="79"/>
      <c r="UYH25" s="78"/>
      <c r="UYI25" s="78"/>
      <c r="UYJ25" s="78"/>
      <c r="UYK25" s="78"/>
      <c r="UYL25" s="78"/>
      <c r="UYM25" s="78"/>
      <c r="UYN25" s="78"/>
      <c r="UYO25" s="78"/>
      <c r="UYP25" s="78"/>
      <c r="UYQ25" s="78"/>
      <c r="UYR25" s="79"/>
      <c r="UYS25" s="78"/>
      <c r="UYT25" s="78"/>
      <c r="UYU25" s="78"/>
      <c r="UYV25" s="78"/>
      <c r="UYW25" s="78"/>
      <c r="UYX25" s="78"/>
      <c r="UYY25" s="78"/>
      <c r="UYZ25" s="78"/>
      <c r="UZA25" s="78"/>
      <c r="UZB25" s="78"/>
      <c r="UZC25" s="79"/>
      <c r="UZD25" s="78"/>
      <c r="UZE25" s="78"/>
      <c r="UZF25" s="78"/>
      <c r="UZG25" s="78"/>
      <c r="UZH25" s="78"/>
      <c r="UZI25" s="78"/>
      <c r="UZJ25" s="78"/>
      <c r="UZK25" s="78"/>
      <c r="UZL25" s="78"/>
      <c r="UZM25" s="78"/>
      <c r="UZN25" s="79"/>
      <c r="UZO25" s="78"/>
      <c r="UZP25" s="78"/>
      <c r="UZQ25" s="78"/>
      <c r="UZR25" s="78"/>
      <c r="UZS25" s="78"/>
      <c r="UZT25" s="78"/>
      <c r="UZU25" s="78"/>
      <c r="UZV25" s="78"/>
      <c r="UZW25" s="78"/>
      <c r="UZX25" s="78"/>
      <c r="UZY25" s="79"/>
      <c r="UZZ25" s="78"/>
      <c r="VAA25" s="78"/>
      <c r="VAB25" s="78"/>
      <c r="VAC25" s="78"/>
      <c r="VAD25" s="78"/>
      <c r="VAE25" s="78"/>
      <c r="VAF25" s="78"/>
      <c r="VAG25" s="78"/>
      <c r="VAH25" s="78"/>
      <c r="VAI25" s="78"/>
      <c r="VAJ25" s="79"/>
      <c r="VAK25" s="78"/>
      <c r="VAL25" s="78"/>
      <c r="VAM25" s="78"/>
      <c r="VAN25" s="78"/>
      <c r="VAO25" s="78"/>
      <c r="VAP25" s="78"/>
      <c r="VAQ25" s="78"/>
      <c r="VAR25" s="78"/>
      <c r="VAS25" s="78"/>
      <c r="VAT25" s="78"/>
      <c r="VAU25" s="79"/>
      <c r="VAV25" s="78"/>
      <c r="VAW25" s="78"/>
      <c r="VAX25" s="78"/>
      <c r="VAY25" s="78"/>
      <c r="VAZ25" s="78"/>
      <c r="VBA25" s="78"/>
      <c r="VBB25" s="78"/>
      <c r="VBC25" s="78"/>
      <c r="VBD25" s="78"/>
      <c r="VBE25" s="78"/>
      <c r="VBF25" s="79"/>
      <c r="VBG25" s="78"/>
      <c r="VBH25" s="78"/>
      <c r="VBI25" s="78"/>
      <c r="VBJ25" s="78"/>
      <c r="VBK25" s="78"/>
      <c r="VBL25" s="78"/>
      <c r="VBM25" s="78"/>
      <c r="VBN25" s="78"/>
      <c r="VBO25" s="78"/>
      <c r="VBP25" s="78"/>
      <c r="VBQ25" s="79"/>
      <c r="VBR25" s="78"/>
      <c r="VBS25" s="78"/>
      <c r="VBT25" s="78"/>
      <c r="VBU25" s="78"/>
      <c r="VBV25" s="78"/>
      <c r="VBW25" s="78"/>
      <c r="VBX25" s="78"/>
      <c r="VBY25" s="78"/>
      <c r="VBZ25" s="78"/>
      <c r="VCA25" s="78"/>
      <c r="VCB25" s="79"/>
      <c r="VCC25" s="78"/>
      <c r="VCD25" s="78"/>
      <c r="VCE25" s="78"/>
      <c r="VCF25" s="78"/>
      <c r="VCG25" s="78"/>
      <c r="VCH25" s="78"/>
      <c r="VCI25" s="78"/>
      <c r="VCJ25" s="78"/>
      <c r="VCK25" s="78"/>
      <c r="VCL25" s="78"/>
      <c r="VCM25" s="79"/>
      <c r="VCN25" s="78"/>
      <c r="VCO25" s="78"/>
      <c r="VCP25" s="78"/>
      <c r="VCQ25" s="78"/>
      <c r="VCR25" s="78"/>
      <c r="VCS25" s="78"/>
      <c r="VCT25" s="78"/>
      <c r="VCU25" s="78"/>
      <c r="VCV25" s="78"/>
      <c r="VCW25" s="78"/>
      <c r="VCX25" s="79"/>
      <c r="VCY25" s="78"/>
      <c r="VCZ25" s="78"/>
      <c r="VDA25" s="78"/>
      <c r="VDB25" s="78"/>
      <c r="VDC25" s="78"/>
      <c r="VDD25" s="78"/>
      <c r="VDE25" s="78"/>
      <c r="VDF25" s="78"/>
      <c r="VDG25" s="78"/>
      <c r="VDH25" s="78"/>
      <c r="VDI25" s="79"/>
      <c r="VDJ25" s="78"/>
      <c r="VDK25" s="78"/>
      <c r="VDL25" s="78"/>
      <c r="VDM25" s="78"/>
      <c r="VDN25" s="78"/>
      <c r="VDO25" s="78"/>
      <c r="VDP25" s="78"/>
      <c r="VDQ25" s="78"/>
      <c r="VDR25" s="78"/>
      <c r="VDS25" s="78"/>
      <c r="VDT25" s="79"/>
      <c r="VDU25" s="78"/>
      <c r="VDV25" s="78"/>
      <c r="VDW25" s="78"/>
      <c r="VDX25" s="78"/>
      <c r="VDY25" s="78"/>
      <c r="VDZ25" s="78"/>
      <c r="VEA25" s="78"/>
      <c r="VEB25" s="78"/>
      <c r="VEC25" s="78"/>
      <c r="VED25" s="78"/>
      <c r="VEE25" s="79"/>
      <c r="VEF25" s="78"/>
      <c r="VEG25" s="78"/>
      <c r="VEH25" s="78"/>
      <c r="VEI25" s="78"/>
      <c r="VEJ25" s="78"/>
      <c r="VEK25" s="78"/>
      <c r="VEL25" s="78"/>
      <c r="VEM25" s="78"/>
      <c r="VEN25" s="78"/>
      <c r="VEO25" s="78"/>
      <c r="VEP25" s="79"/>
      <c r="VEQ25" s="78"/>
      <c r="VER25" s="78"/>
      <c r="VES25" s="78"/>
      <c r="VET25" s="78"/>
      <c r="VEU25" s="78"/>
      <c r="VEV25" s="78"/>
      <c r="VEW25" s="78"/>
      <c r="VEX25" s="78"/>
      <c r="VEY25" s="78"/>
      <c r="VEZ25" s="78"/>
      <c r="VFA25" s="79"/>
      <c r="VFB25" s="78"/>
      <c r="VFC25" s="78"/>
      <c r="VFD25" s="78"/>
      <c r="VFE25" s="78"/>
      <c r="VFF25" s="78"/>
      <c r="VFG25" s="78"/>
      <c r="VFH25" s="78"/>
      <c r="VFI25" s="78"/>
      <c r="VFJ25" s="78"/>
      <c r="VFK25" s="78"/>
      <c r="VFL25" s="79"/>
      <c r="VFM25" s="78"/>
      <c r="VFN25" s="78"/>
      <c r="VFO25" s="78"/>
      <c r="VFP25" s="78"/>
      <c r="VFQ25" s="78"/>
      <c r="VFR25" s="78"/>
      <c r="VFS25" s="78"/>
      <c r="VFT25" s="78"/>
      <c r="VFU25" s="78"/>
      <c r="VFV25" s="78"/>
      <c r="VFW25" s="79"/>
      <c r="VFX25" s="78"/>
      <c r="VFY25" s="78"/>
      <c r="VFZ25" s="78"/>
      <c r="VGA25" s="78"/>
      <c r="VGB25" s="78"/>
      <c r="VGC25" s="78"/>
      <c r="VGD25" s="78"/>
      <c r="VGE25" s="78"/>
      <c r="VGF25" s="78"/>
      <c r="VGG25" s="78"/>
      <c r="VGH25" s="79"/>
      <c r="VGI25" s="78"/>
      <c r="VGJ25" s="78"/>
      <c r="VGK25" s="78"/>
      <c r="VGL25" s="78"/>
      <c r="VGM25" s="78"/>
      <c r="VGN25" s="78"/>
      <c r="VGO25" s="78"/>
      <c r="VGP25" s="78"/>
      <c r="VGQ25" s="78"/>
      <c r="VGR25" s="78"/>
      <c r="VGS25" s="79"/>
      <c r="VGT25" s="78"/>
      <c r="VGU25" s="78"/>
      <c r="VGV25" s="78"/>
      <c r="VGW25" s="78"/>
      <c r="VGX25" s="78"/>
      <c r="VGY25" s="78"/>
      <c r="VGZ25" s="78"/>
      <c r="VHA25" s="78"/>
      <c r="VHB25" s="78"/>
      <c r="VHC25" s="78"/>
      <c r="VHD25" s="79"/>
      <c r="VHE25" s="78"/>
      <c r="VHF25" s="78"/>
      <c r="VHG25" s="78"/>
      <c r="VHH25" s="78"/>
      <c r="VHI25" s="78"/>
      <c r="VHJ25" s="78"/>
      <c r="VHK25" s="78"/>
      <c r="VHL25" s="78"/>
      <c r="VHM25" s="78"/>
      <c r="VHN25" s="78"/>
      <c r="VHO25" s="79"/>
      <c r="VHP25" s="78"/>
      <c r="VHQ25" s="78"/>
      <c r="VHR25" s="78"/>
      <c r="VHS25" s="78"/>
      <c r="VHT25" s="78"/>
      <c r="VHU25" s="78"/>
      <c r="VHV25" s="78"/>
      <c r="VHW25" s="78"/>
      <c r="VHX25" s="78"/>
      <c r="VHY25" s="78"/>
      <c r="VHZ25" s="79"/>
      <c r="VIA25" s="78"/>
      <c r="VIB25" s="78"/>
      <c r="VIC25" s="78"/>
      <c r="VID25" s="78"/>
      <c r="VIE25" s="78"/>
      <c r="VIF25" s="78"/>
      <c r="VIG25" s="78"/>
      <c r="VIH25" s="78"/>
      <c r="VII25" s="78"/>
      <c r="VIJ25" s="78"/>
      <c r="VIK25" s="79"/>
      <c r="VIL25" s="78"/>
      <c r="VIM25" s="78"/>
      <c r="VIN25" s="78"/>
      <c r="VIO25" s="78"/>
      <c r="VIP25" s="78"/>
      <c r="VIQ25" s="78"/>
      <c r="VIR25" s="78"/>
      <c r="VIS25" s="78"/>
      <c r="VIT25" s="78"/>
      <c r="VIU25" s="78"/>
      <c r="VIV25" s="79"/>
      <c r="VIW25" s="78"/>
      <c r="VIX25" s="78"/>
      <c r="VIY25" s="78"/>
      <c r="VIZ25" s="78"/>
      <c r="VJA25" s="78"/>
      <c r="VJB25" s="78"/>
      <c r="VJC25" s="78"/>
      <c r="VJD25" s="78"/>
      <c r="VJE25" s="78"/>
      <c r="VJF25" s="78"/>
      <c r="VJG25" s="79"/>
      <c r="VJH25" s="78"/>
      <c r="VJI25" s="78"/>
      <c r="VJJ25" s="78"/>
      <c r="VJK25" s="78"/>
      <c r="VJL25" s="78"/>
      <c r="VJM25" s="78"/>
      <c r="VJN25" s="78"/>
      <c r="VJO25" s="78"/>
      <c r="VJP25" s="78"/>
      <c r="VJQ25" s="78"/>
      <c r="VJR25" s="79"/>
      <c r="VJS25" s="78"/>
      <c r="VJT25" s="78"/>
      <c r="VJU25" s="78"/>
      <c r="VJV25" s="78"/>
      <c r="VJW25" s="78"/>
      <c r="VJX25" s="78"/>
      <c r="VJY25" s="78"/>
      <c r="VJZ25" s="78"/>
      <c r="VKA25" s="78"/>
      <c r="VKB25" s="78"/>
      <c r="VKC25" s="79"/>
      <c r="VKD25" s="78"/>
      <c r="VKE25" s="78"/>
      <c r="VKF25" s="78"/>
      <c r="VKG25" s="78"/>
      <c r="VKH25" s="78"/>
      <c r="VKI25" s="78"/>
      <c r="VKJ25" s="78"/>
      <c r="VKK25" s="78"/>
      <c r="VKL25" s="78"/>
      <c r="VKM25" s="78"/>
      <c r="VKN25" s="79"/>
      <c r="VKO25" s="78"/>
      <c r="VKP25" s="78"/>
      <c r="VKQ25" s="78"/>
      <c r="VKR25" s="78"/>
      <c r="VKS25" s="78"/>
      <c r="VKT25" s="78"/>
      <c r="VKU25" s="78"/>
      <c r="VKV25" s="78"/>
      <c r="VKW25" s="78"/>
      <c r="VKX25" s="78"/>
      <c r="VKY25" s="79"/>
      <c r="VKZ25" s="78"/>
      <c r="VLA25" s="78"/>
      <c r="VLB25" s="78"/>
      <c r="VLC25" s="78"/>
      <c r="VLD25" s="78"/>
      <c r="VLE25" s="78"/>
      <c r="VLF25" s="78"/>
      <c r="VLG25" s="78"/>
      <c r="VLH25" s="78"/>
      <c r="VLI25" s="78"/>
      <c r="VLJ25" s="79"/>
      <c r="VLK25" s="78"/>
      <c r="VLL25" s="78"/>
      <c r="VLM25" s="78"/>
      <c r="VLN25" s="78"/>
      <c r="VLO25" s="78"/>
      <c r="VLP25" s="78"/>
      <c r="VLQ25" s="78"/>
      <c r="VLR25" s="78"/>
      <c r="VLS25" s="78"/>
      <c r="VLT25" s="78"/>
      <c r="VLU25" s="79"/>
      <c r="VLV25" s="78"/>
      <c r="VLW25" s="78"/>
      <c r="VLX25" s="78"/>
      <c r="VLY25" s="78"/>
      <c r="VLZ25" s="78"/>
      <c r="VMA25" s="78"/>
      <c r="VMB25" s="78"/>
      <c r="VMC25" s="78"/>
      <c r="VMD25" s="78"/>
      <c r="VME25" s="78"/>
      <c r="VMF25" s="79"/>
      <c r="VMG25" s="78"/>
      <c r="VMH25" s="78"/>
      <c r="VMI25" s="78"/>
      <c r="VMJ25" s="78"/>
      <c r="VMK25" s="78"/>
      <c r="VML25" s="78"/>
      <c r="VMM25" s="78"/>
      <c r="VMN25" s="78"/>
      <c r="VMO25" s="78"/>
      <c r="VMP25" s="78"/>
      <c r="VMQ25" s="79"/>
      <c r="VMR25" s="78"/>
      <c r="VMS25" s="78"/>
      <c r="VMT25" s="78"/>
      <c r="VMU25" s="78"/>
      <c r="VMV25" s="78"/>
      <c r="VMW25" s="78"/>
      <c r="VMX25" s="78"/>
      <c r="VMY25" s="78"/>
      <c r="VMZ25" s="78"/>
      <c r="VNA25" s="78"/>
      <c r="VNB25" s="79"/>
      <c r="VNC25" s="78"/>
      <c r="VND25" s="78"/>
      <c r="VNE25" s="78"/>
      <c r="VNF25" s="78"/>
      <c r="VNG25" s="78"/>
      <c r="VNH25" s="78"/>
      <c r="VNI25" s="78"/>
      <c r="VNJ25" s="78"/>
      <c r="VNK25" s="78"/>
      <c r="VNL25" s="78"/>
      <c r="VNM25" s="79"/>
      <c r="VNN25" s="78"/>
      <c r="VNO25" s="78"/>
      <c r="VNP25" s="78"/>
      <c r="VNQ25" s="78"/>
      <c r="VNR25" s="78"/>
      <c r="VNS25" s="78"/>
      <c r="VNT25" s="78"/>
      <c r="VNU25" s="78"/>
      <c r="VNV25" s="78"/>
      <c r="VNW25" s="78"/>
      <c r="VNX25" s="79"/>
      <c r="VNY25" s="78"/>
      <c r="VNZ25" s="78"/>
      <c r="VOA25" s="78"/>
      <c r="VOB25" s="78"/>
      <c r="VOC25" s="78"/>
      <c r="VOD25" s="78"/>
      <c r="VOE25" s="78"/>
      <c r="VOF25" s="78"/>
      <c r="VOG25" s="78"/>
      <c r="VOH25" s="78"/>
      <c r="VOI25" s="79"/>
      <c r="VOJ25" s="78"/>
      <c r="VOK25" s="78"/>
      <c r="VOL25" s="78"/>
      <c r="VOM25" s="78"/>
      <c r="VON25" s="78"/>
      <c r="VOO25" s="78"/>
      <c r="VOP25" s="78"/>
      <c r="VOQ25" s="78"/>
      <c r="VOR25" s="78"/>
      <c r="VOS25" s="78"/>
      <c r="VOT25" s="79"/>
      <c r="VOU25" s="78"/>
      <c r="VOV25" s="78"/>
      <c r="VOW25" s="78"/>
      <c r="VOX25" s="78"/>
      <c r="VOY25" s="78"/>
      <c r="VOZ25" s="78"/>
      <c r="VPA25" s="78"/>
      <c r="VPB25" s="78"/>
      <c r="VPC25" s="78"/>
      <c r="VPD25" s="78"/>
      <c r="VPE25" s="79"/>
      <c r="VPF25" s="78"/>
      <c r="VPG25" s="78"/>
      <c r="VPH25" s="78"/>
      <c r="VPI25" s="78"/>
      <c r="VPJ25" s="78"/>
      <c r="VPK25" s="78"/>
      <c r="VPL25" s="78"/>
      <c r="VPM25" s="78"/>
      <c r="VPN25" s="78"/>
      <c r="VPO25" s="78"/>
      <c r="VPP25" s="79"/>
      <c r="VPQ25" s="78"/>
      <c r="VPR25" s="78"/>
      <c r="VPS25" s="78"/>
      <c r="VPT25" s="78"/>
      <c r="VPU25" s="78"/>
      <c r="VPV25" s="78"/>
      <c r="VPW25" s="78"/>
      <c r="VPX25" s="78"/>
      <c r="VPY25" s="78"/>
      <c r="VPZ25" s="78"/>
      <c r="VQA25" s="79"/>
      <c r="VQB25" s="78"/>
      <c r="VQC25" s="78"/>
      <c r="VQD25" s="78"/>
      <c r="VQE25" s="78"/>
      <c r="VQF25" s="78"/>
      <c r="VQG25" s="78"/>
      <c r="VQH25" s="78"/>
      <c r="VQI25" s="78"/>
      <c r="VQJ25" s="78"/>
      <c r="VQK25" s="78"/>
      <c r="VQL25" s="79"/>
      <c r="VQM25" s="78"/>
      <c r="VQN25" s="78"/>
      <c r="VQO25" s="78"/>
      <c r="VQP25" s="78"/>
      <c r="VQQ25" s="78"/>
      <c r="VQR25" s="78"/>
      <c r="VQS25" s="78"/>
      <c r="VQT25" s="78"/>
      <c r="VQU25" s="78"/>
      <c r="VQV25" s="78"/>
      <c r="VQW25" s="79"/>
      <c r="VQX25" s="78"/>
      <c r="VQY25" s="78"/>
      <c r="VQZ25" s="78"/>
      <c r="VRA25" s="78"/>
      <c r="VRB25" s="78"/>
      <c r="VRC25" s="78"/>
      <c r="VRD25" s="78"/>
      <c r="VRE25" s="78"/>
      <c r="VRF25" s="78"/>
      <c r="VRG25" s="78"/>
      <c r="VRH25" s="79"/>
      <c r="VRI25" s="78"/>
      <c r="VRJ25" s="78"/>
      <c r="VRK25" s="78"/>
      <c r="VRL25" s="78"/>
      <c r="VRM25" s="78"/>
      <c r="VRN25" s="78"/>
      <c r="VRO25" s="78"/>
      <c r="VRP25" s="78"/>
      <c r="VRQ25" s="78"/>
      <c r="VRR25" s="78"/>
      <c r="VRS25" s="79"/>
      <c r="VRT25" s="78"/>
      <c r="VRU25" s="78"/>
      <c r="VRV25" s="78"/>
      <c r="VRW25" s="78"/>
      <c r="VRX25" s="78"/>
      <c r="VRY25" s="78"/>
      <c r="VRZ25" s="78"/>
      <c r="VSA25" s="78"/>
      <c r="VSB25" s="78"/>
      <c r="VSC25" s="78"/>
      <c r="VSD25" s="79"/>
      <c r="VSE25" s="78"/>
      <c r="VSF25" s="78"/>
      <c r="VSG25" s="78"/>
      <c r="VSH25" s="78"/>
      <c r="VSI25" s="78"/>
      <c r="VSJ25" s="78"/>
      <c r="VSK25" s="78"/>
      <c r="VSL25" s="78"/>
      <c r="VSM25" s="78"/>
      <c r="VSN25" s="78"/>
      <c r="VSO25" s="79"/>
      <c r="VSP25" s="78"/>
      <c r="VSQ25" s="78"/>
      <c r="VSR25" s="78"/>
      <c r="VSS25" s="78"/>
      <c r="VST25" s="78"/>
      <c r="VSU25" s="78"/>
      <c r="VSV25" s="78"/>
      <c r="VSW25" s="78"/>
      <c r="VSX25" s="78"/>
      <c r="VSY25" s="78"/>
      <c r="VSZ25" s="79"/>
      <c r="VTA25" s="78"/>
      <c r="VTB25" s="78"/>
      <c r="VTC25" s="78"/>
      <c r="VTD25" s="78"/>
      <c r="VTE25" s="78"/>
      <c r="VTF25" s="78"/>
      <c r="VTG25" s="78"/>
      <c r="VTH25" s="78"/>
      <c r="VTI25" s="78"/>
      <c r="VTJ25" s="78"/>
      <c r="VTK25" s="79"/>
      <c r="VTL25" s="78"/>
      <c r="VTM25" s="78"/>
      <c r="VTN25" s="78"/>
      <c r="VTO25" s="78"/>
      <c r="VTP25" s="78"/>
      <c r="VTQ25" s="78"/>
      <c r="VTR25" s="78"/>
      <c r="VTS25" s="78"/>
      <c r="VTT25" s="78"/>
      <c r="VTU25" s="78"/>
      <c r="VTV25" s="79"/>
      <c r="VTW25" s="78"/>
      <c r="VTX25" s="78"/>
      <c r="VTY25" s="78"/>
      <c r="VTZ25" s="78"/>
      <c r="VUA25" s="78"/>
      <c r="VUB25" s="78"/>
      <c r="VUC25" s="78"/>
      <c r="VUD25" s="78"/>
      <c r="VUE25" s="78"/>
      <c r="VUF25" s="78"/>
      <c r="VUG25" s="79"/>
      <c r="VUH25" s="78"/>
      <c r="VUI25" s="78"/>
      <c r="VUJ25" s="78"/>
      <c r="VUK25" s="78"/>
      <c r="VUL25" s="78"/>
      <c r="VUM25" s="78"/>
      <c r="VUN25" s="78"/>
      <c r="VUO25" s="78"/>
      <c r="VUP25" s="78"/>
      <c r="VUQ25" s="78"/>
      <c r="VUR25" s="79"/>
      <c r="VUS25" s="78"/>
      <c r="VUT25" s="78"/>
      <c r="VUU25" s="78"/>
      <c r="VUV25" s="78"/>
      <c r="VUW25" s="78"/>
      <c r="VUX25" s="78"/>
      <c r="VUY25" s="78"/>
      <c r="VUZ25" s="78"/>
      <c r="VVA25" s="78"/>
      <c r="VVB25" s="78"/>
      <c r="VVC25" s="79"/>
      <c r="VVD25" s="78"/>
      <c r="VVE25" s="78"/>
      <c r="VVF25" s="78"/>
      <c r="VVG25" s="78"/>
      <c r="VVH25" s="78"/>
      <c r="VVI25" s="78"/>
      <c r="VVJ25" s="78"/>
      <c r="VVK25" s="78"/>
      <c r="VVL25" s="78"/>
      <c r="VVM25" s="78"/>
      <c r="VVN25" s="79"/>
      <c r="VVO25" s="78"/>
      <c r="VVP25" s="78"/>
      <c r="VVQ25" s="78"/>
      <c r="VVR25" s="78"/>
      <c r="VVS25" s="78"/>
      <c r="VVT25" s="78"/>
      <c r="VVU25" s="78"/>
      <c r="VVV25" s="78"/>
      <c r="VVW25" s="78"/>
      <c r="VVX25" s="78"/>
      <c r="VVY25" s="79"/>
      <c r="VVZ25" s="78"/>
      <c r="VWA25" s="78"/>
      <c r="VWB25" s="78"/>
      <c r="VWC25" s="78"/>
      <c r="VWD25" s="78"/>
      <c r="VWE25" s="78"/>
      <c r="VWF25" s="78"/>
      <c r="VWG25" s="78"/>
      <c r="VWH25" s="78"/>
      <c r="VWI25" s="78"/>
      <c r="VWJ25" s="79"/>
      <c r="VWK25" s="78"/>
      <c r="VWL25" s="78"/>
      <c r="VWM25" s="78"/>
      <c r="VWN25" s="78"/>
      <c r="VWO25" s="78"/>
      <c r="VWP25" s="78"/>
      <c r="VWQ25" s="78"/>
      <c r="VWR25" s="78"/>
      <c r="VWS25" s="78"/>
      <c r="VWT25" s="78"/>
      <c r="VWU25" s="79"/>
      <c r="VWV25" s="78"/>
      <c r="VWW25" s="78"/>
      <c r="VWX25" s="78"/>
      <c r="VWY25" s="78"/>
      <c r="VWZ25" s="78"/>
      <c r="VXA25" s="78"/>
      <c r="VXB25" s="78"/>
      <c r="VXC25" s="78"/>
      <c r="VXD25" s="78"/>
      <c r="VXE25" s="78"/>
      <c r="VXF25" s="79"/>
      <c r="VXG25" s="78"/>
      <c r="VXH25" s="78"/>
      <c r="VXI25" s="78"/>
      <c r="VXJ25" s="78"/>
      <c r="VXK25" s="78"/>
      <c r="VXL25" s="78"/>
      <c r="VXM25" s="78"/>
      <c r="VXN25" s="78"/>
      <c r="VXO25" s="78"/>
      <c r="VXP25" s="78"/>
      <c r="VXQ25" s="79"/>
      <c r="VXR25" s="78"/>
      <c r="VXS25" s="78"/>
      <c r="VXT25" s="78"/>
      <c r="VXU25" s="78"/>
      <c r="VXV25" s="78"/>
      <c r="VXW25" s="78"/>
      <c r="VXX25" s="78"/>
      <c r="VXY25" s="78"/>
      <c r="VXZ25" s="78"/>
      <c r="VYA25" s="78"/>
      <c r="VYB25" s="79"/>
      <c r="VYC25" s="78"/>
      <c r="VYD25" s="78"/>
      <c r="VYE25" s="78"/>
      <c r="VYF25" s="78"/>
      <c r="VYG25" s="78"/>
      <c r="VYH25" s="78"/>
      <c r="VYI25" s="78"/>
      <c r="VYJ25" s="78"/>
      <c r="VYK25" s="78"/>
      <c r="VYL25" s="78"/>
      <c r="VYM25" s="79"/>
      <c r="VYN25" s="78"/>
      <c r="VYO25" s="78"/>
      <c r="VYP25" s="78"/>
      <c r="VYQ25" s="78"/>
      <c r="VYR25" s="78"/>
      <c r="VYS25" s="78"/>
      <c r="VYT25" s="78"/>
      <c r="VYU25" s="78"/>
      <c r="VYV25" s="78"/>
      <c r="VYW25" s="78"/>
      <c r="VYX25" s="79"/>
      <c r="VYY25" s="78"/>
      <c r="VYZ25" s="78"/>
      <c r="VZA25" s="78"/>
      <c r="VZB25" s="78"/>
      <c r="VZC25" s="78"/>
      <c r="VZD25" s="78"/>
      <c r="VZE25" s="78"/>
      <c r="VZF25" s="78"/>
      <c r="VZG25" s="78"/>
      <c r="VZH25" s="78"/>
      <c r="VZI25" s="79"/>
      <c r="VZJ25" s="78"/>
      <c r="VZK25" s="78"/>
      <c r="VZL25" s="78"/>
      <c r="VZM25" s="78"/>
      <c r="VZN25" s="78"/>
      <c r="VZO25" s="78"/>
      <c r="VZP25" s="78"/>
      <c r="VZQ25" s="78"/>
      <c r="VZR25" s="78"/>
      <c r="VZS25" s="78"/>
      <c r="VZT25" s="79"/>
      <c r="VZU25" s="78"/>
      <c r="VZV25" s="78"/>
      <c r="VZW25" s="78"/>
      <c r="VZX25" s="78"/>
      <c r="VZY25" s="78"/>
      <c r="VZZ25" s="78"/>
      <c r="WAA25" s="78"/>
      <c r="WAB25" s="78"/>
      <c r="WAC25" s="78"/>
      <c r="WAD25" s="78"/>
      <c r="WAE25" s="79"/>
      <c r="WAF25" s="78"/>
      <c r="WAG25" s="78"/>
      <c r="WAH25" s="78"/>
      <c r="WAI25" s="78"/>
      <c r="WAJ25" s="78"/>
      <c r="WAK25" s="78"/>
      <c r="WAL25" s="78"/>
      <c r="WAM25" s="78"/>
      <c r="WAN25" s="78"/>
      <c r="WAO25" s="78"/>
      <c r="WAP25" s="79"/>
      <c r="WAQ25" s="78"/>
      <c r="WAR25" s="78"/>
      <c r="WAS25" s="78"/>
      <c r="WAT25" s="78"/>
      <c r="WAU25" s="78"/>
      <c r="WAV25" s="78"/>
      <c r="WAW25" s="78"/>
      <c r="WAX25" s="78"/>
      <c r="WAY25" s="78"/>
      <c r="WAZ25" s="78"/>
      <c r="WBA25" s="79"/>
      <c r="WBB25" s="78"/>
      <c r="WBC25" s="78"/>
      <c r="WBD25" s="78"/>
      <c r="WBE25" s="78"/>
      <c r="WBF25" s="78"/>
      <c r="WBG25" s="78"/>
      <c r="WBH25" s="78"/>
      <c r="WBI25" s="78"/>
      <c r="WBJ25" s="78"/>
      <c r="WBK25" s="78"/>
      <c r="WBL25" s="79"/>
      <c r="WBM25" s="78"/>
      <c r="WBN25" s="78"/>
      <c r="WBO25" s="78"/>
      <c r="WBP25" s="78"/>
      <c r="WBQ25" s="78"/>
      <c r="WBR25" s="78"/>
      <c r="WBS25" s="78"/>
      <c r="WBT25" s="78"/>
      <c r="WBU25" s="78"/>
      <c r="WBV25" s="78"/>
      <c r="WBW25" s="79"/>
      <c r="WBX25" s="78"/>
      <c r="WBY25" s="78"/>
      <c r="WBZ25" s="78"/>
      <c r="WCA25" s="78"/>
      <c r="WCB25" s="78"/>
      <c r="WCC25" s="78"/>
      <c r="WCD25" s="78"/>
      <c r="WCE25" s="78"/>
      <c r="WCF25" s="78"/>
      <c r="WCG25" s="78"/>
      <c r="WCH25" s="79"/>
      <c r="WCI25" s="78"/>
      <c r="WCJ25" s="78"/>
      <c r="WCK25" s="78"/>
      <c r="WCL25" s="78"/>
      <c r="WCM25" s="78"/>
      <c r="WCN25" s="78"/>
      <c r="WCO25" s="78"/>
      <c r="WCP25" s="78"/>
      <c r="WCQ25" s="78"/>
      <c r="WCR25" s="78"/>
      <c r="WCS25" s="79"/>
      <c r="WCT25" s="78"/>
      <c r="WCU25" s="78"/>
      <c r="WCV25" s="78"/>
      <c r="WCW25" s="78"/>
      <c r="WCX25" s="78"/>
      <c r="WCY25" s="78"/>
      <c r="WCZ25" s="78"/>
      <c r="WDA25" s="78"/>
      <c r="WDB25" s="78"/>
      <c r="WDC25" s="78"/>
      <c r="WDD25" s="79"/>
      <c r="WDE25" s="78"/>
      <c r="WDF25" s="78"/>
      <c r="WDG25" s="78"/>
      <c r="WDH25" s="78"/>
      <c r="WDI25" s="78"/>
      <c r="WDJ25" s="78"/>
      <c r="WDK25" s="78"/>
      <c r="WDL25" s="78"/>
      <c r="WDM25" s="78"/>
      <c r="WDN25" s="78"/>
      <c r="WDO25" s="79"/>
      <c r="WDP25" s="78"/>
      <c r="WDQ25" s="78"/>
      <c r="WDR25" s="78"/>
      <c r="WDS25" s="78"/>
      <c r="WDT25" s="78"/>
      <c r="WDU25" s="78"/>
      <c r="WDV25" s="78"/>
      <c r="WDW25" s="78"/>
      <c r="WDX25" s="78"/>
      <c r="WDY25" s="78"/>
      <c r="WDZ25" s="79"/>
      <c r="WEA25" s="78"/>
      <c r="WEB25" s="78"/>
      <c r="WEC25" s="78"/>
      <c r="WED25" s="78"/>
      <c r="WEE25" s="78"/>
      <c r="WEF25" s="78"/>
      <c r="WEG25" s="78"/>
      <c r="WEH25" s="78"/>
      <c r="WEI25" s="78"/>
      <c r="WEJ25" s="78"/>
      <c r="WEK25" s="79"/>
      <c r="WEL25" s="78"/>
      <c r="WEM25" s="78"/>
      <c r="WEN25" s="78"/>
      <c r="WEO25" s="78"/>
      <c r="WEP25" s="78"/>
      <c r="WEQ25" s="78"/>
      <c r="WER25" s="78"/>
      <c r="WES25" s="78"/>
      <c r="WET25" s="78"/>
      <c r="WEU25" s="78"/>
      <c r="WEV25" s="79"/>
      <c r="WEW25" s="78"/>
      <c r="WEX25" s="78"/>
      <c r="WEY25" s="78"/>
      <c r="WEZ25" s="78"/>
      <c r="WFA25" s="78"/>
      <c r="WFB25" s="78"/>
      <c r="WFC25" s="78"/>
      <c r="WFD25" s="78"/>
      <c r="WFE25" s="78"/>
      <c r="WFF25" s="78"/>
      <c r="WFG25" s="79"/>
      <c r="WFH25" s="78"/>
      <c r="WFI25" s="78"/>
      <c r="WFJ25" s="78"/>
      <c r="WFK25" s="78"/>
      <c r="WFL25" s="78"/>
      <c r="WFM25" s="78"/>
      <c r="WFN25" s="78"/>
      <c r="WFO25" s="78"/>
      <c r="WFP25" s="78"/>
      <c r="WFQ25" s="78"/>
      <c r="WFR25" s="79"/>
      <c r="WFS25" s="78"/>
      <c r="WFT25" s="78"/>
      <c r="WFU25" s="78"/>
      <c r="WFV25" s="78"/>
      <c r="WFW25" s="78"/>
      <c r="WFX25" s="78"/>
      <c r="WFY25" s="78"/>
      <c r="WFZ25" s="78"/>
      <c r="WGA25" s="78"/>
      <c r="WGB25" s="78"/>
      <c r="WGC25" s="79"/>
      <c r="WGD25" s="78"/>
      <c r="WGE25" s="78"/>
      <c r="WGF25" s="78"/>
      <c r="WGG25" s="78"/>
      <c r="WGH25" s="78"/>
      <c r="WGI25" s="78"/>
      <c r="WGJ25" s="78"/>
      <c r="WGK25" s="78"/>
      <c r="WGL25" s="78"/>
      <c r="WGM25" s="78"/>
      <c r="WGN25" s="79"/>
      <c r="WGO25" s="78"/>
      <c r="WGP25" s="78"/>
      <c r="WGQ25" s="78"/>
      <c r="WGR25" s="78"/>
      <c r="WGS25" s="78"/>
      <c r="WGT25" s="78"/>
      <c r="WGU25" s="78"/>
      <c r="WGV25" s="78"/>
      <c r="WGW25" s="78"/>
      <c r="WGX25" s="78"/>
      <c r="WGY25" s="79"/>
      <c r="WGZ25" s="78"/>
      <c r="WHA25" s="78"/>
      <c r="WHB25" s="78"/>
      <c r="WHC25" s="78"/>
      <c r="WHD25" s="78"/>
      <c r="WHE25" s="78"/>
      <c r="WHF25" s="78"/>
      <c r="WHG25" s="78"/>
      <c r="WHH25" s="78"/>
      <c r="WHI25" s="78"/>
      <c r="WHJ25" s="79"/>
      <c r="WHK25" s="78"/>
      <c r="WHL25" s="78"/>
      <c r="WHM25" s="78"/>
      <c r="WHN25" s="78"/>
      <c r="WHO25" s="78"/>
      <c r="WHP25" s="78"/>
      <c r="WHQ25" s="78"/>
      <c r="WHR25" s="78"/>
      <c r="WHS25" s="78"/>
      <c r="WHT25" s="78"/>
      <c r="WHU25" s="79"/>
      <c r="WHV25" s="78"/>
      <c r="WHW25" s="78"/>
      <c r="WHX25" s="78"/>
      <c r="WHY25" s="78"/>
      <c r="WHZ25" s="78"/>
      <c r="WIA25" s="78"/>
      <c r="WIB25" s="78"/>
      <c r="WIC25" s="78"/>
      <c r="WID25" s="78"/>
      <c r="WIE25" s="78"/>
      <c r="WIF25" s="79"/>
      <c r="WIG25" s="78"/>
      <c r="WIH25" s="78"/>
      <c r="WII25" s="78"/>
      <c r="WIJ25" s="78"/>
      <c r="WIK25" s="78"/>
      <c r="WIL25" s="78"/>
      <c r="WIM25" s="78"/>
      <c r="WIN25" s="78"/>
      <c r="WIO25" s="78"/>
      <c r="WIP25" s="78"/>
      <c r="WIQ25" s="79"/>
      <c r="WIR25" s="78"/>
      <c r="WIS25" s="78"/>
      <c r="WIT25" s="78"/>
      <c r="WIU25" s="78"/>
      <c r="WIV25" s="78"/>
      <c r="WIW25" s="78"/>
      <c r="WIX25" s="78"/>
      <c r="WIY25" s="78"/>
      <c r="WIZ25" s="78"/>
      <c r="WJA25" s="78"/>
      <c r="WJB25" s="79"/>
      <c r="WJC25" s="78"/>
      <c r="WJD25" s="78"/>
      <c r="WJE25" s="78"/>
      <c r="WJF25" s="78"/>
      <c r="WJG25" s="78"/>
      <c r="WJH25" s="78"/>
      <c r="WJI25" s="78"/>
      <c r="WJJ25" s="78"/>
      <c r="WJK25" s="78"/>
      <c r="WJL25" s="78"/>
      <c r="WJM25" s="79"/>
      <c r="WJN25" s="78"/>
      <c r="WJO25" s="78"/>
      <c r="WJP25" s="78"/>
      <c r="WJQ25" s="78"/>
      <c r="WJR25" s="78"/>
      <c r="WJS25" s="78"/>
      <c r="WJT25" s="78"/>
      <c r="WJU25" s="78"/>
      <c r="WJV25" s="78"/>
      <c r="WJW25" s="78"/>
      <c r="WJX25" s="79"/>
      <c r="WJY25" s="78"/>
      <c r="WJZ25" s="78"/>
      <c r="WKA25" s="78"/>
      <c r="WKB25" s="78"/>
      <c r="WKC25" s="78"/>
      <c r="WKD25" s="78"/>
      <c r="WKE25" s="78"/>
      <c r="WKF25" s="78"/>
      <c r="WKG25" s="78"/>
      <c r="WKH25" s="78"/>
      <c r="WKI25" s="79"/>
      <c r="WKJ25" s="78"/>
      <c r="WKK25" s="78"/>
      <c r="WKL25" s="78"/>
      <c r="WKM25" s="78"/>
      <c r="WKN25" s="78"/>
      <c r="WKO25" s="78"/>
      <c r="WKP25" s="78"/>
      <c r="WKQ25" s="78"/>
      <c r="WKR25" s="78"/>
      <c r="WKS25" s="78"/>
      <c r="WKT25" s="79"/>
      <c r="WKU25" s="78"/>
      <c r="WKV25" s="78"/>
      <c r="WKW25" s="78"/>
      <c r="WKX25" s="78"/>
      <c r="WKY25" s="78"/>
      <c r="WKZ25" s="78"/>
      <c r="WLA25" s="78"/>
      <c r="WLB25" s="78"/>
      <c r="WLC25" s="78"/>
      <c r="WLD25" s="78"/>
      <c r="WLE25" s="79"/>
      <c r="WLF25" s="78"/>
      <c r="WLG25" s="78"/>
      <c r="WLH25" s="78"/>
      <c r="WLI25" s="78"/>
      <c r="WLJ25" s="78"/>
      <c r="WLK25" s="78"/>
      <c r="WLL25" s="78"/>
      <c r="WLM25" s="78"/>
      <c r="WLN25" s="78"/>
      <c r="WLO25" s="78"/>
      <c r="WLP25" s="79"/>
      <c r="WLQ25" s="78"/>
      <c r="WLR25" s="78"/>
      <c r="WLS25" s="78"/>
      <c r="WLT25" s="78"/>
      <c r="WLU25" s="78"/>
      <c r="WLV25" s="78"/>
      <c r="WLW25" s="78"/>
      <c r="WLX25" s="78"/>
      <c r="WLY25" s="78"/>
      <c r="WLZ25" s="78"/>
      <c r="WMA25" s="79"/>
      <c r="WMB25" s="78"/>
      <c r="WMC25" s="78"/>
      <c r="WMD25" s="78"/>
      <c r="WME25" s="78"/>
      <c r="WMF25" s="78"/>
      <c r="WMG25" s="78"/>
      <c r="WMH25" s="78"/>
      <c r="WMI25" s="78"/>
      <c r="WMJ25" s="78"/>
      <c r="WMK25" s="78"/>
      <c r="WML25" s="79"/>
      <c r="WMM25" s="78"/>
      <c r="WMN25" s="78"/>
      <c r="WMO25" s="78"/>
      <c r="WMP25" s="78"/>
      <c r="WMQ25" s="78"/>
      <c r="WMR25" s="78"/>
      <c r="WMS25" s="78"/>
      <c r="WMT25" s="78"/>
      <c r="WMU25" s="78"/>
      <c r="WMV25" s="78"/>
      <c r="WMW25" s="79"/>
      <c r="WMX25" s="78"/>
      <c r="WMY25" s="78"/>
      <c r="WMZ25" s="78"/>
      <c r="WNA25" s="78"/>
      <c r="WNB25" s="78"/>
      <c r="WNC25" s="78"/>
      <c r="WND25" s="78"/>
      <c r="WNE25" s="78"/>
      <c r="WNF25" s="78"/>
      <c r="WNG25" s="78"/>
      <c r="WNH25" s="79"/>
      <c r="WNI25" s="78"/>
      <c r="WNJ25" s="78"/>
      <c r="WNK25" s="78"/>
      <c r="WNL25" s="78"/>
      <c r="WNM25" s="78"/>
      <c r="WNN25" s="78"/>
      <c r="WNO25" s="78"/>
      <c r="WNP25" s="78"/>
      <c r="WNQ25" s="78"/>
      <c r="WNR25" s="78"/>
      <c r="WNS25" s="79"/>
      <c r="WNT25" s="78"/>
      <c r="WNU25" s="78"/>
      <c r="WNV25" s="78"/>
      <c r="WNW25" s="78"/>
      <c r="WNX25" s="78"/>
      <c r="WNY25" s="78"/>
      <c r="WNZ25" s="78"/>
      <c r="WOA25" s="78"/>
      <c r="WOB25" s="78"/>
      <c r="WOC25" s="78"/>
      <c r="WOD25" s="79"/>
      <c r="WOE25" s="78"/>
      <c r="WOF25" s="78"/>
      <c r="WOG25" s="78"/>
      <c r="WOH25" s="78"/>
      <c r="WOI25" s="78"/>
      <c r="WOJ25" s="78"/>
      <c r="WOK25" s="78"/>
      <c r="WOL25" s="78"/>
      <c r="WOM25" s="78"/>
      <c r="WON25" s="78"/>
      <c r="WOO25" s="79"/>
      <c r="WOP25" s="78"/>
      <c r="WOQ25" s="78"/>
      <c r="WOR25" s="78"/>
      <c r="WOS25" s="78"/>
      <c r="WOT25" s="78"/>
      <c r="WOU25" s="78"/>
      <c r="WOV25" s="78"/>
      <c r="WOW25" s="78"/>
      <c r="WOX25" s="78"/>
      <c r="WOY25" s="78"/>
      <c r="WOZ25" s="79"/>
      <c r="WPA25" s="78"/>
      <c r="WPB25" s="78"/>
      <c r="WPC25" s="78"/>
      <c r="WPD25" s="78"/>
      <c r="WPE25" s="78"/>
      <c r="WPF25" s="78"/>
      <c r="WPG25" s="78"/>
      <c r="WPH25" s="78"/>
      <c r="WPI25" s="78"/>
      <c r="WPJ25" s="78"/>
      <c r="WPK25" s="79"/>
      <c r="WPL25" s="78"/>
      <c r="WPM25" s="78"/>
      <c r="WPN25" s="78"/>
      <c r="WPO25" s="78"/>
      <c r="WPP25" s="78"/>
      <c r="WPQ25" s="78"/>
      <c r="WPR25" s="78"/>
      <c r="WPS25" s="78"/>
      <c r="WPT25" s="78"/>
      <c r="WPU25" s="78"/>
      <c r="WPV25" s="79"/>
      <c r="WPW25" s="78"/>
      <c r="WPX25" s="78"/>
      <c r="WPY25" s="78"/>
      <c r="WPZ25" s="78"/>
      <c r="WQA25" s="78"/>
      <c r="WQB25" s="78"/>
      <c r="WQC25" s="78"/>
      <c r="WQD25" s="78"/>
      <c r="WQE25" s="78"/>
      <c r="WQF25" s="78"/>
      <c r="WQG25" s="79"/>
      <c r="WQH25" s="78"/>
      <c r="WQI25" s="78"/>
      <c r="WQJ25" s="78"/>
      <c r="WQK25" s="78"/>
      <c r="WQL25" s="78"/>
      <c r="WQM25" s="78"/>
      <c r="WQN25" s="78"/>
      <c r="WQO25" s="78"/>
      <c r="WQP25" s="78"/>
      <c r="WQQ25" s="78"/>
      <c r="WQR25" s="79"/>
      <c r="WQS25" s="78"/>
      <c r="WQT25" s="78"/>
      <c r="WQU25" s="78"/>
      <c r="WQV25" s="78"/>
      <c r="WQW25" s="78"/>
      <c r="WQX25" s="78"/>
      <c r="WQY25" s="78"/>
      <c r="WQZ25" s="78"/>
      <c r="WRA25" s="78"/>
      <c r="WRB25" s="78"/>
      <c r="WRC25" s="79"/>
      <c r="WRD25" s="78"/>
      <c r="WRE25" s="78"/>
      <c r="WRF25" s="78"/>
      <c r="WRG25" s="78"/>
      <c r="WRH25" s="78"/>
      <c r="WRI25" s="78"/>
      <c r="WRJ25" s="78"/>
      <c r="WRK25" s="78"/>
      <c r="WRL25" s="78"/>
      <c r="WRM25" s="78"/>
      <c r="WRN25" s="79"/>
      <c r="WRO25" s="78"/>
      <c r="WRP25" s="78"/>
      <c r="WRQ25" s="78"/>
      <c r="WRR25" s="78"/>
      <c r="WRS25" s="78"/>
      <c r="WRT25" s="78"/>
      <c r="WRU25" s="78"/>
      <c r="WRV25" s="78"/>
      <c r="WRW25" s="78"/>
      <c r="WRX25" s="78"/>
      <c r="WRY25" s="79"/>
      <c r="WRZ25" s="78"/>
      <c r="WSA25" s="78"/>
      <c r="WSB25" s="78"/>
      <c r="WSC25" s="78"/>
      <c r="WSD25" s="78"/>
      <c r="WSE25" s="78"/>
      <c r="WSF25" s="78"/>
      <c r="WSG25" s="78"/>
      <c r="WSH25" s="78"/>
      <c r="WSI25" s="78"/>
      <c r="WSJ25" s="79"/>
      <c r="WSK25" s="78"/>
      <c r="WSL25" s="78"/>
      <c r="WSM25" s="78"/>
      <c r="WSN25" s="78"/>
      <c r="WSO25" s="78"/>
      <c r="WSP25" s="78"/>
      <c r="WSQ25" s="78"/>
      <c r="WSR25" s="78"/>
      <c r="WSS25" s="78"/>
      <c r="WST25" s="78"/>
      <c r="WSU25" s="79"/>
      <c r="WSV25" s="78"/>
      <c r="WSW25" s="78"/>
      <c r="WSX25" s="78"/>
      <c r="WSY25" s="78"/>
      <c r="WSZ25" s="78"/>
      <c r="WTA25" s="78"/>
      <c r="WTB25" s="78"/>
      <c r="WTC25" s="78"/>
      <c r="WTD25" s="78"/>
      <c r="WTE25" s="78"/>
      <c r="WTF25" s="79"/>
      <c r="WTG25" s="78"/>
      <c r="WTH25" s="78"/>
      <c r="WTI25" s="78"/>
      <c r="WTJ25" s="78"/>
      <c r="WTK25" s="78"/>
      <c r="WTL25" s="78"/>
      <c r="WTM25" s="78"/>
      <c r="WTN25" s="78"/>
      <c r="WTO25" s="78"/>
      <c r="WTP25" s="78"/>
      <c r="WTQ25" s="79"/>
      <c r="WTR25" s="78"/>
      <c r="WTS25" s="78"/>
      <c r="WTT25" s="78"/>
      <c r="WTU25" s="78"/>
      <c r="WTV25" s="78"/>
      <c r="WTW25" s="78"/>
      <c r="WTX25" s="78"/>
      <c r="WTY25" s="78"/>
      <c r="WTZ25" s="78"/>
      <c r="WUA25" s="78"/>
      <c r="WUB25" s="79"/>
      <c r="WUC25" s="78"/>
      <c r="WUD25" s="78"/>
      <c r="WUE25" s="78"/>
      <c r="WUF25" s="78"/>
      <c r="WUG25" s="78"/>
      <c r="WUH25" s="78"/>
      <c r="WUI25" s="78"/>
      <c r="WUJ25" s="78"/>
      <c r="WUK25" s="78"/>
      <c r="WUL25" s="78"/>
      <c r="WUM25" s="79"/>
      <c r="WUN25" s="78"/>
      <c r="WUO25" s="78"/>
      <c r="WUP25" s="78"/>
      <c r="WUQ25" s="78"/>
      <c r="WUR25" s="78"/>
      <c r="WUS25" s="78"/>
      <c r="WUT25" s="78"/>
      <c r="WUU25" s="78"/>
      <c r="WUV25" s="78"/>
      <c r="WUW25" s="78"/>
      <c r="WUX25" s="79"/>
      <c r="WUY25" s="78"/>
      <c r="WUZ25" s="78"/>
      <c r="WVA25" s="78"/>
      <c r="WVB25" s="78"/>
      <c r="WVC25" s="78"/>
      <c r="WVD25" s="78"/>
      <c r="WVE25" s="78"/>
      <c r="WVF25" s="78"/>
      <c r="WVG25" s="78"/>
      <c r="WVH25" s="78"/>
      <c r="WVI25" s="79"/>
      <c r="WVJ25" s="78"/>
      <c r="WVK25" s="78"/>
      <c r="WVL25" s="78"/>
      <c r="WVM25" s="78"/>
      <c r="WVN25" s="78"/>
      <c r="WVO25" s="78"/>
      <c r="WVP25" s="78"/>
      <c r="WVQ25" s="78"/>
      <c r="WVR25" s="78"/>
      <c r="WVS25" s="78"/>
      <c r="WVT25" s="79"/>
      <c r="WVU25" s="78"/>
      <c r="WVV25" s="78"/>
      <c r="WVW25" s="78"/>
      <c r="WVX25" s="78"/>
      <c r="WVY25" s="78"/>
      <c r="WVZ25" s="78"/>
      <c r="WWA25" s="78"/>
      <c r="WWB25" s="78"/>
      <c r="WWC25" s="78"/>
      <c r="WWD25" s="78"/>
      <c r="WWE25" s="79"/>
      <c r="WWF25" s="78"/>
      <c r="WWG25" s="78"/>
      <c r="WWH25" s="78"/>
      <c r="WWI25" s="78"/>
      <c r="WWJ25" s="78"/>
      <c r="WWK25" s="78"/>
      <c r="WWL25" s="78"/>
      <c r="WWM25" s="78"/>
      <c r="WWN25" s="78"/>
      <c r="WWO25" s="78"/>
      <c r="WWP25" s="79"/>
      <c r="WWQ25" s="78"/>
      <c r="WWR25" s="78"/>
      <c r="WWS25" s="78"/>
      <c r="WWT25" s="78"/>
      <c r="WWU25" s="78"/>
      <c r="WWV25" s="78"/>
      <c r="WWW25" s="78"/>
      <c r="WWX25" s="78"/>
      <c r="WWY25" s="78"/>
      <c r="WWZ25" s="78"/>
      <c r="WXA25" s="79"/>
      <c r="WXB25" s="78"/>
      <c r="WXC25" s="78"/>
      <c r="WXD25" s="78"/>
      <c r="WXE25" s="78"/>
      <c r="WXF25" s="78"/>
      <c r="WXG25" s="78"/>
      <c r="WXH25" s="78"/>
      <c r="WXI25" s="78"/>
      <c r="WXJ25" s="78"/>
      <c r="WXK25" s="78"/>
      <c r="WXL25" s="79"/>
      <c r="WXM25" s="78"/>
      <c r="WXN25" s="78"/>
      <c r="WXO25" s="78"/>
      <c r="WXP25" s="78"/>
      <c r="WXQ25" s="78"/>
      <c r="WXR25" s="78"/>
      <c r="WXS25" s="78"/>
      <c r="WXT25" s="78"/>
      <c r="WXU25" s="78"/>
      <c r="WXV25" s="78"/>
      <c r="WXW25" s="79"/>
      <c r="WXX25" s="78"/>
      <c r="WXY25" s="78"/>
      <c r="WXZ25" s="78"/>
      <c r="WYA25" s="78"/>
      <c r="WYB25" s="78"/>
      <c r="WYC25" s="78"/>
      <c r="WYD25" s="78"/>
      <c r="WYE25" s="78"/>
      <c r="WYF25" s="78"/>
      <c r="WYG25" s="78"/>
      <c r="WYH25" s="79"/>
      <c r="WYI25" s="78"/>
      <c r="WYJ25" s="78"/>
      <c r="WYK25" s="78"/>
      <c r="WYL25" s="78"/>
      <c r="WYM25" s="78"/>
      <c r="WYN25" s="78"/>
      <c r="WYO25" s="78"/>
      <c r="WYP25" s="78"/>
      <c r="WYQ25" s="78"/>
      <c r="WYR25" s="78"/>
      <c r="WYS25" s="79"/>
      <c r="WYT25" s="78"/>
      <c r="WYU25" s="78"/>
      <c r="WYV25" s="78"/>
      <c r="WYW25" s="78"/>
      <c r="WYX25" s="78"/>
      <c r="WYY25" s="78"/>
      <c r="WYZ25" s="78"/>
      <c r="WZA25" s="78"/>
      <c r="WZB25" s="78"/>
      <c r="WZC25" s="78"/>
      <c r="WZD25" s="79"/>
      <c r="WZE25" s="78"/>
      <c r="WZF25" s="78"/>
      <c r="WZG25" s="78"/>
      <c r="WZH25" s="78"/>
      <c r="WZI25" s="78"/>
      <c r="WZJ25" s="78"/>
      <c r="WZK25" s="78"/>
      <c r="WZL25" s="78"/>
      <c r="WZM25" s="78"/>
      <c r="WZN25" s="78"/>
      <c r="WZO25" s="79"/>
      <c r="WZP25" s="78"/>
      <c r="WZQ25" s="78"/>
      <c r="WZR25" s="78"/>
      <c r="WZS25" s="78"/>
      <c r="WZT25" s="78"/>
      <c r="WZU25" s="78"/>
      <c r="WZV25" s="78"/>
      <c r="WZW25" s="78"/>
      <c r="WZX25" s="78"/>
      <c r="WZY25" s="78"/>
      <c r="WZZ25" s="79"/>
      <c r="XAA25" s="78"/>
      <c r="XAB25" s="78"/>
      <c r="XAC25" s="78"/>
      <c r="XAD25" s="78"/>
      <c r="XAE25" s="78"/>
      <c r="XAF25" s="78"/>
      <c r="XAG25" s="78"/>
      <c r="XAH25" s="78"/>
      <c r="XAI25" s="78"/>
      <c r="XAJ25" s="78"/>
      <c r="XAK25" s="79"/>
      <c r="XAL25" s="78"/>
      <c r="XAM25" s="78"/>
      <c r="XAN25" s="78"/>
      <c r="XAO25" s="78"/>
      <c r="XAP25" s="78"/>
      <c r="XAQ25" s="78"/>
      <c r="XAR25" s="78"/>
      <c r="XAS25" s="78"/>
      <c r="XAT25" s="78"/>
      <c r="XAU25" s="78"/>
      <c r="XAV25" s="79"/>
      <c r="XAW25" s="78"/>
      <c r="XAX25" s="78"/>
      <c r="XAY25" s="78"/>
      <c r="XAZ25" s="78"/>
      <c r="XBA25" s="78"/>
      <c r="XBB25" s="78"/>
      <c r="XBC25" s="78"/>
      <c r="XBD25" s="78"/>
      <c r="XBE25" s="78"/>
      <c r="XBF25" s="78"/>
      <c r="XBG25" s="79"/>
      <c r="XBH25" s="78"/>
      <c r="XBI25" s="78"/>
      <c r="XBJ25" s="78"/>
      <c r="XBK25" s="78"/>
      <c r="XBL25" s="78"/>
      <c r="XBM25" s="78"/>
      <c r="XBN25" s="78"/>
      <c r="XBO25" s="78"/>
      <c r="XBP25" s="78"/>
      <c r="XBQ25" s="78"/>
      <c r="XBR25" s="79"/>
      <c r="XBS25" s="78"/>
      <c r="XBT25" s="78"/>
      <c r="XBU25" s="78"/>
      <c r="XBV25" s="78"/>
      <c r="XBW25" s="78"/>
      <c r="XBX25" s="78"/>
      <c r="XBY25" s="78"/>
      <c r="XBZ25" s="78"/>
      <c r="XCA25" s="78"/>
      <c r="XCB25" s="78"/>
      <c r="XCC25" s="79"/>
      <c r="XCD25" s="78"/>
      <c r="XCE25" s="78"/>
      <c r="XCF25" s="78"/>
      <c r="XCG25" s="78"/>
      <c r="XCH25" s="78"/>
      <c r="XCI25" s="78"/>
      <c r="XCJ25" s="78"/>
      <c r="XCK25" s="78"/>
      <c r="XCL25" s="78"/>
      <c r="XCM25" s="78"/>
      <c r="XCN25" s="79"/>
      <c r="XCO25" s="78"/>
      <c r="XCP25" s="78"/>
      <c r="XCQ25" s="78"/>
      <c r="XCR25" s="78"/>
      <c r="XCS25" s="78"/>
      <c r="XCT25" s="78"/>
      <c r="XCU25" s="78"/>
      <c r="XCV25" s="78"/>
      <c r="XCW25" s="78"/>
      <c r="XCX25" s="78"/>
      <c r="XCY25" s="79"/>
      <c r="XCZ25" s="78"/>
      <c r="XDA25" s="78"/>
      <c r="XDB25" s="78"/>
      <c r="XDC25" s="78"/>
      <c r="XDD25" s="78"/>
      <c r="XDE25" s="78"/>
      <c r="XDF25" s="78"/>
      <c r="XDG25" s="78"/>
      <c r="XDH25" s="78"/>
      <c r="XDI25" s="78"/>
      <c r="XDJ25" s="79"/>
      <c r="XDK25" s="78"/>
      <c r="XDL25" s="78"/>
      <c r="XDM25" s="78"/>
      <c r="XDN25" s="78"/>
      <c r="XDO25" s="78"/>
      <c r="XDP25" s="78"/>
      <c r="XDQ25" s="78"/>
      <c r="XDR25" s="78"/>
      <c r="XDS25" s="78"/>
      <c r="XDT25" s="78"/>
      <c r="XDU25" s="79"/>
      <c r="XDV25" s="78"/>
      <c r="XDW25" s="78"/>
      <c r="XDX25" s="78"/>
      <c r="XDY25" s="78"/>
      <c r="XDZ25" s="78"/>
      <c r="XEA25" s="78"/>
      <c r="XEB25" s="78"/>
      <c r="XEC25" s="78"/>
      <c r="XED25" s="78"/>
      <c r="XEE25" s="78"/>
      <c r="XEF25" s="79"/>
      <c r="XEG25" s="78"/>
      <c r="XEH25" s="78"/>
      <c r="XEI25" s="78"/>
      <c r="XEJ25" s="78"/>
      <c r="XEK25" s="78"/>
      <c r="XEL25" s="78"/>
      <c r="XEM25" s="78"/>
      <c r="XEN25" s="78"/>
      <c r="XEO25" s="78"/>
      <c r="XEP25" s="78"/>
      <c r="XEQ25" s="79"/>
      <c r="XER25" s="78"/>
      <c r="XES25" s="78"/>
      <c r="XET25" s="78"/>
      <c r="XEU25" s="78"/>
      <c r="XEV25" s="78"/>
      <c r="XEW25" s="78"/>
      <c r="XEX25" s="78"/>
      <c r="XEY25" s="78"/>
      <c r="XEZ25" s="78"/>
    </row>
    <row r="26" spans="1:16380" ht="16.95" hidden="1" customHeight="1">
      <c r="A26" s="78"/>
      <c r="C26" s="105"/>
      <c r="D26" s="190"/>
      <c r="E26" s="89"/>
      <c r="F26" s="90"/>
      <c r="G26" s="88"/>
      <c r="H26" s="78"/>
      <c r="I26" s="102"/>
      <c r="J26" s="102"/>
      <c r="K26" s="102"/>
      <c r="L26" s="78"/>
      <c r="M26" s="78"/>
      <c r="N26" s="79"/>
      <c r="O26" s="78"/>
      <c r="P26" s="78"/>
      <c r="Q26" s="78"/>
      <c r="R26" s="78"/>
      <c r="S26" s="78"/>
      <c r="T26" s="78"/>
      <c r="U26" s="78"/>
      <c r="V26" s="78"/>
      <c r="W26" s="78"/>
      <c r="X26" s="78"/>
      <c r="Y26" s="79"/>
      <c r="Z26" s="78"/>
      <c r="AA26" s="78"/>
      <c r="AB26" s="78"/>
      <c r="AC26" s="78"/>
      <c r="AD26" s="78"/>
      <c r="AE26" s="78"/>
      <c r="AF26" s="78"/>
      <c r="AG26" s="78"/>
      <c r="AH26" s="78"/>
      <c r="AI26" s="78"/>
      <c r="AJ26" s="79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9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9"/>
      <c r="BG26" s="78"/>
      <c r="BH26" s="78"/>
      <c r="BI26" s="78"/>
      <c r="BJ26" s="78"/>
      <c r="BK26" s="78"/>
      <c r="BL26" s="78"/>
      <c r="BM26" s="78"/>
      <c r="BN26" s="78"/>
      <c r="BO26" s="78"/>
      <c r="BP26" s="78"/>
      <c r="BQ26" s="79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9"/>
      <c r="CC26" s="78"/>
      <c r="CD26" s="78"/>
      <c r="CE26" s="78"/>
      <c r="CF26" s="78"/>
      <c r="CG26" s="78"/>
      <c r="CH26" s="78"/>
      <c r="CI26" s="78"/>
      <c r="CJ26" s="78"/>
      <c r="CK26" s="78"/>
      <c r="CL26" s="78"/>
      <c r="CM26" s="79"/>
      <c r="CN26" s="78"/>
      <c r="CO26" s="78"/>
      <c r="CP26" s="78"/>
      <c r="CQ26" s="78"/>
      <c r="CR26" s="78"/>
      <c r="CS26" s="78"/>
      <c r="CT26" s="78"/>
      <c r="CU26" s="78"/>
      <c r="CV26" s="78"/>
      <c r="CW26" s="78"/>
      <c r="CX26" s="79"/>
      <c r="CY26" s="78"/>
      <c r="CZ26" s="78"/>
      <c r="DA26" s="78"/>
      <c r="DB26" s="78"/>
      <c r="DC26" s="78"/>
      <c r="DD26" s="78"/>
      <c r="DE26" s="78"/>
      <c r="DF26" s="78"/>
      <c r="DG26" s="78"/>
      <c r="DH26" s="78"/>
      <c r="DI26" s="79"/>
      <c r="DJ26" s="78"/>
      <c r="DK26" s="78"/>
      <c r="DL26" s="78"/>
      <c r="DM26" s="78"/>
      <c r="DN26" s="78"/>
      <c r="DO26" s="78"/>
      <c r="DP26" s="78"/>
      <c r="DQ26" s="78"/>
      <c r="DR26" s="78"/>
      <c r="DS26" s="78"/>
      <c r="DT26" s="79"/>
      <c r="DU26" s="78"/>
      <c r="DV26" s="78"/>
      <c r="DW26" s="78"/>
      <c r="DX26" s="78"/>
      <c r="DY26" s="78"/>
      <c r="DZ26" s="78"/>
      <c r="EA26" s="78"/>
      <c r="EB26" s="78"/>
      <c r="EC26" s="78"/>
      <c r="ED26" s="78"/>
      <c r="EE26" s="79"/>
      <c r="EF26" s="78"/>
      <c r="EG26" s="78"/>
      <c r="EH26" s="78"/>
      <c r="EI26" s="78"/>
      <c r="EJ26" s="78"/>
      <c r="EK26" s="78"/>
      <c r="EL26" s="78"/>
      <c r="EM26" s="78"/>
      <c r="EN26" s="78"/>
      <c r="EO26" s="78"/>
      <c r="EP26" s="79"/>
      <c r="EQ26" s="78"/>
      <c r="ER26" s="78"/>
      <c r="ES26" s="78"/>
      <c r="ET26" s="78"/>
      <c r="EU26" s="78"/>
      <c r="EV26" s="78"/>
      <c r="EW26" s="78"/>
      <c r="EX26" s="78"/>
      <c r="EY26" s="78"/>
      <c r="EZ26" s="78"/>
      <c r="FA26" s="79"/>
      <c r="FB26" s="78"/>
      <c r="FC26" s="78"/>
      <c r="FD26" s="78"/>
      <c r="FE26" s="78"/>
      <c r="FF26" s="78"/>
      <c r="FG26" s="78"/>
      <c r="FH26" s="78"/>
      <c r="FI26" s="78"/>
      <c r="FJ26" s="78"/>
      <c r="FK26" s="78"/>
      <c r="FL26" s="79"/>
      <c r="FM26" s="78"/>
      <c r="FN26" s="78"/>
      <c r="FO26" s="78"/>
      <c r="FP26" s="78"/>
      <c r="FQ26" s="78"/>
      <c r="FR26" s="78"/>
      <c r="FS26" s="78"/>
      <c r="FT26" s="78"/>
      <c r="FU26" s="78"/>
      <c r="FV26" s="78"/>
      <c r="FW26" s="79"/>
      <c r="FX26" s="78"/>
      <c r="FY26" s="78"/>
      <c r="FZ26" s="78"/>
      <c r="GA26" s="78"/>
      <c r="GB26" s="78"/>
      <c r="GC26" s="78"/>
      <c r="GD26" s="78"/>
      <c r="GE26" s="78"/>
      <c r="GF26" s="78"/>
      <c r="GG26" s="78"/>
      <c r="GH26" s="79"/>
      <c r="GI26" s="78"/>
      <c r="GJ26" s="78"/>
      <c r="GK26" s="78"/>
      <c r="GL26" s="78"/>
      <c r="GM26" s="78"/>
      <c r="GN26" s="78"/>
      <c r="GO26" s="78"/>
      <c r="GP26" s="78"/>
      <c r="GQ26" s="78"/>
      <c r="GR26" s="78"/>
      <c r="GS26" s="79"/>
      <c r="GT26" s="78"/>
      <c r="GU26" s="78"/>
      <c r="GV26" s="78"/>
      <c r="GW26" s="78"/>
      <c r="GX26" s="78"/>
      <c r="GY26" s="78"/>
      <c r="GZ26" s="78"/>
      <c r="HA26" s="78"/>
      <c r="HB26" s="78"/>
      <c r="HC26" s="78"/>
      <c r="HD26" s="79"/>
      <c r="HE26" s="78"/>
      <c r="HF26" s="78"/>
      <c r="HG26" s="78"/>
      <c r="HH26" s="78"/>
      <c r="HI26" s="78"/>
      <c r="HJ26" s="78"/>
      <c r="HK26" s="78"/>
      <c r="HL26" s="78"/>
      <c r="HM26" s="78"/>
      <c r="HN26" s="78"/>
      <c r="HO26" s="79"/>
      <c r="HP26" s="78"/>
      <c r="HQ26" s="78"/>
      <c r="HR26" s="78"/>
      <c r="HS26" s="78"/>
      <c r="HT26" s="78"/>
      <c r="HU26" s="78"/>
      <c r="HV26" s="78"/>
      <c r="HW26" s="78"/>
      <c r="HX26" s="78"/>
      <c r="HY26" s="78"/>
      <c r="HZ26" s="79"/>
      <c r="IA26" s="78"/>
      <c r="IB26" s="78"/>
      <c r="IC26" s="78"/>
      <c r="ID26" s="78"/>
      <c r="IE26" s="78"/>
      <c r="IF26" s="78"/>
      <c r="IG26" s="78"/>
      <c r="IH26" s="78"/>
      <c r="II26" s="78"/>
      <c r="IJ26" s="78"/>
      <c r="IK26" s="79"/>
      <c r="IL26" s="78"/>
      <c r="IM26" s="78"/>
      <c r="IN26" s="78"/>
      <c r="IO26" s="78"/>
      <c r="IP26" s="78"/>
      <c r="IQ26" s="78"/>
      <c r="IR26" s="78"/>
      <c r="IS26" s="78"/>
      <c r="IT26" s="78"/>
      <c r="IU26" s="78"/>
      <c r="IV26" s="79"/>
      <c r="IW26" s="78"/>
      <c r="IX26" s="78"/>
      <c r="IY26" s="78"/>
      <c r="IZ26" s="78"/>
      <c r="JA26" s="78"/>
      <c r="JB26" s="78"/>
      <c r="JC26" s="78"/>
      <c r="JD26" s="78"/>
      <c r="JE26" s="78"/>
      <c r="JF26" s="78"/>
      <c r="JG26" s="79"/>
      <c r="JH26" s="78"/>
      <c r="JI26" s="78"/>
      <c r="JJ26" s="78"/>
      <c r="JK26" s="78"/>
      <c r="JL26" s="78"/>
      <c r="JM26" s="78"/>
      <c r="JN26" s="78"/>
      <c r="JO26" s="78"/>
      <c r="JP26" s="78"/>
      <c r="JQ26" s="78"/>
      <c r="JR26" s="79"/>
      <c r="JS26" s="78"/>
      <c r="JT26" s="78"/>
      <c r="JU26" s="78"/>
      <c r="JV26" s="78"/>
      <c r="JW26" s="78"/>
      <c r="JX26" s="78"/>
      <c r="JY26" s="78"/>
      <c r="JZ26" s="78"/>
      <c r="KA26" s="78"/>
      <c r="KB26" s="78"/>
      <c r="KC26" s="79"/>
      <c r="KD26" s="78"/>
      <c r="KE26" s="78"/>
      <c r="KF26" s="78"/>
      <c r="KG26" s="78"/>
      <c r="KH26" s="78"/>
      <c r="KI26" s="78"/>
      <c r="KJ26" s="78"/>
      <c r="KK26" s="78"/>
      <c r="KL26" s="78"/>
      <c r="KM26" s="78"/>
      <c r="KN26" s="79"/>
      <c r="KO26" s="78"/>
      <c r="KP26" s="78"/>
      <c r="KQ26" s="78"/>
      <c r="KR26" s="78"/>
      <c r="KS26" s="78"/>
      <c r="KT26" s="78"/>
      <c r="KU26" s="78"/>
      <c r="KV26" s="78"/>
      <c r="KW26" s="78"/>
      <c r="KX26" s="78"/>
      <c r="KY26" s="79"/>
      <c r="KZ26" s="78"/>
      <c r="LA26" s="78"/>
      <c r="LB26" s="78"/>
      <c r="LC26" s="78"/>
      <c r="LD26" s="78"/>
      <c r="LE26" s="78"/>
      <c r="LF26" s="78"/>
      <c r="LG26" s="78"/>
      <c r="LH26" s="78"/>
      <c r="LI26" s="78"/>
      <c r="LJ26" s="79"/>
      <c r="LK26" s="78"/>
      <c r="LL26" s="78"/>
      <c r="LM26" s="78"/>
      <c r="LN26" s="78"/>
      <c r="LO26" s="78"/>
      <c r="LP26" s="78"/>
      <c r="LQ26" s="78"/>
      <c r="LR26" s="78"/>
      <c r="LS26" s="78"/>
      <c r="LT26" s="78"/>
      <c r="LU26" s="79"/>
      <c r="LV26" s="78"/>
      <c r="LW26" s="78"/>
      <c r="LX26" s="78"/>
      <c r="LY26" s="78"/>
      <c r="LZ26" s="78"/>
      <c r="MA26" s="78"/>
      <c r="MB26" s="78"/>
      <c r="MC26" s="78"/>
      <c r="MD26" s="78"/>
      <c r="ME26" s="78"/>
      <c r="MF26" s="79"/>
      <c r="MG26" s="78"/>
      <c r="MH26" s="78"/>
      <c r="MI26" s="78"/>
      <c r="MJ26" s="78"/>
      <c r="MK26" s="78"/>
      <c r="ML26" s="78"/>
      <c r="MM26" s="78"/>
      <c r="MN26" s="78"/>
      <c r="MO26" s="78"/>
      <c r="MP26" s="78"/>
      <c r="MQ26" s="79"/>
      <c r="MR26" s="78"/>
      <c r="MS26" s="78"/>
      <c r="MT26" s="78"/>
      <c r="MU26" s="78"/>
      <c r="MV26" s="78"/>
      <c r="MW26" s="78"/>
      <c r="MX26" s="78"/>
      <c r="MY26" s="78"/>
      <c r="MZ26" s="78"/>
      <c r="NA26" s="78"/>
      <c r="NB26" s="79"/>
      <c r="NC26" s="78"/>
      <c r="ND26" s="78"/>
      <c r="NE26" s="78"/>
      <c r="NF26" s="78"/>
      <c r="NG26" s="78"/>
      <c r="NH26" s="78"/>
      <c r="NI26" s="78"/>
      <c r="NJ26" s="78"/>
      <c r="NK26" s="78"/>
      <c r="NL26" s="78"/>
      <c r="NM26" s="79"/>
      <c r="NN26" s="78"/>
      <c r="NO26" s="78"/>
      <c r="NP26" s="78"/>
      <c r="NQ26" s="78"/>
      <c r="NR26" s="78"/>
      <c r="NS26" s="78"/>
      <c r="NT26" s="78"/>
      <c r="NU26" s="78"/>
      <c r="NV26" s="78"/>
      <c r="NW26" s="78"/>
      <c r="NX26" s="79"/>
      <c r="NY26" s="78"/>
      <c r="NZ26" s="78"/>
      <c r="OA26" s="78"/>
      <c r="OB26" s="78"/>
      <c r="OC26" s="78"/>
      <c r="OD26" s="78"/>
      <c r="OE26" s="78"/>
      <c r="OF26" s="78"/>
      <c r="OG26" s="78"/>
      <c r="OH26" s="78"/>
      <c r="OI26" s="79"/>
      <c r="OJ26" s="78"/>
      <c r="OK26" s="78"/>
      <c r="OL26" s="78"/>
      <c r="OM26" s="78"/>
      <c r="ON26" s="78"/>
      <c r="OO26" s="78"/>
      <c r="OP26" s="78"/>
      <c r="OQ26" s="78"/>
      <c r="OR26" s="78"/>
      <c r="OS26" s="78"/>
      <c r="OT26" s="79"/>
      <c r="OU26" s="78"/>
      <c r="OV26" s="78"/>
      <c r="OW26" s="78"/>
      <c r="OX26" s="78"/>
      <c r="OY26" s="78"/>
      <c r="OZ26" s="78"/>
      <c r="PA26" s="78"/>
      <c r="PB26" s="78"/>
      <c r="PC26" s="78"/>
      <c r="PD26" s="78"/>
      <c r="PE26" s="79"/>
      <c r="PF26" s="78"/>
      <c r="PG26" s="78"/>
      <c r="PH26" s="78"/>
      <c r="PI26" s="78"/>
      <c r="PJ26" s="78"/>
      <c r="PK26" s="78"/>
      <c r="PL26" s="78"/>
      <c r="PM26" s="78"/>
      <c r="PN26" s="78"/>
      <c r="PO26" s="78"/>
      <c r="PP26" s="79"/>
      <c r="PQ26" s="78"/>
      <c r="PR26" s="78"/>
      <c r="PS26" s="78"/>
      <c r="PT26" s="78"/>
      <c r="PU26" s="78"/>
      <c r="PV26" s="78"/>
      <c r="PW26" s="78"/>
      <c r="PX26" s="78"/>
      <c r="PY26" s="78"/>
      <c r="PZ26" s="78"/>
      <c r="QA26" s="79"/>
      <c r="QB26" s="78"/>
      <c r="QC26" s="78"/>
      <c r="QD26" s="78"/>
      <c r="QE26" s="78"/>
      <c r="QF26" s="78"/>
      <c r="QG26" s="78"/>
      <c r="QH26" s="78"/>
      <c r="QI26" s="78"/>
      <c r="QJ26" s="78"/>
      <c r="QK26" s="78"/>
      <c r="QL26" s="79"/>
      <c r="QM26" s="78"/>
      <c r="QN26" s="78"/>
      <c r="QO26" s="78"/>
      <c r="QP26" s="78"/>
      <c r="QQ26" s="78"/>
      <c r="QR26" s="78"/>
      <c r="QS26" s="78"/>
      <c r="QT26" s="78"/>
      <c r="QU26" s="78"/>
      <c r="QV26" s="78"/>
      <c r="QW26" s="79"/>
      <c r="QX26" s="78"/>
      <c r="QY26" s="78"/>
      <c r="QZ26" s="78"/>
      <c r="RA26" s="78"/>
      <c r="RB26" s="78"/>
      <c r="RC26" s="78"/>
      <c r="RD26" s="78"/>
      <c r="RE26" s="78"/>
      <c r="RF26" s="78"/>
      <c r="RG26" s="78"/>
      <c r="RH26" s="79"/>
      <c r="RI26" s="78"/>
      <c r="RJ26" s="78"/>
      <c r="RK26" s="78"/>
      <c r="RL26" s="78"/>
      <c r="RM26" s="78"/>
      <c r="RN26" s="78"/>
      <c r="RO26" s="78"/>
      <c r="RP26" s="78"/>
      <c r="RQ26" s="78"/>
      <c r="RR26" s="78"/>
      <c r="RS26" s="79"/>
      <c r="RT26" s="78"/>
      <c r="RU26" s="78"/>
      <c r="RV26" s="78"/>
      <c r="RW26" s="78"/>
      <c r="RX26" s="78"/>
      <c r="RY26" s="78"/>
      <c r="RZ26" s="78"/>
      <c r="SA26" s="78"/>
      <c r="SB26" s="78"/>
      <c r="SC26" s="78"/>
      <c r="SD26" s="79"/>
      <c r="SE26" s="78"/>
      <c r="SF26" s="78"/>
      <c r="SG26" s="78"/>
      <c r="SH26" s="78"/>
      <c r="SI26" s="78"/>
      <c r="SJ26" s="78"/>
      <c r="SK26" s="78"/>
      <c r="SL26" s="78"/>
      <c r="SM26" s="78"/>
      <c r="SN26" s="78"/>
      <c r="SO26" s="79"/>
      <c r="SP26" s="78"/>
      <c r="SQ26" s="78"/>
      <c r="SR26" s="78"/>
      <c r="SS26" s="78"/>
      <c r="ST26" s="78"/>
      <c r="SU26" s="78"/>
      <c r="SV26" s="78"/>
      <c r="SW26" s="78"/>
      <c r="SX26" s="78"/>
      <c r="SY26" s="78"/>
      <c r="SZ26" s="79"/>
      <c r="TA26" s="78"/>
      <c r="TB26" s="78"/>
      <c r="TC26" s="78"/>
      <c r="TD26" s="78"/>
      <c r="TE26" s="78"/>
      <c r="TF26" s="78"/>
      <c r="TG26" s="78"/>
      <c r="TH26" s="78"/>
      <c r="TI26" s="78"/>
      <c r="TJ26" s="78"/>
      <c r="TK26" s="79"/>
      <c r="TL26" s="78"/>
      <c r="TM26" s="78"/>
      <c r="TN26" s="78"/>
      <c r="TO26" s="78"/>
      <c r="TP26" s="78"/>
      <c r="TQ26" s="78"/>
      <c r="TR26" s="78"/>
      <c r="TS26" s="78"/>
      <c r="TT26" s="78"/>
      <c r="TU26" s="78"/>
      <c r="TV26" s="79"/>
      <c r="TW26" s="78"/>
      <c r="TX26" s="78"/>
      <c r="TY26" s="78"/>
      <c r="TZ26" s="78"/>
      <c r="UA26" s="78"/>
      <c r="UB26" s="78"/>
      <c r="UC26" s="78"/>
      <c r="UD26" s="78"/>
      <c r="UE26" s="78"/>
      <c r="UF26" s="78"/>
      <c r="UG26" s="79"/>
      <c r="UH26" s="78"/>
      <c r="UI26" s="78"/>
      <c r="UJ26" s="78"/>
      <c r="UK26" s="78"/>
      <c r="UL26" s="78"/>
      <c r="UM26" s="78"/>
      <c r="UN26" s="78"/>
      <c r="UO26" s="78"/>
      <c r="UP26" s="78"/>
      <c r="UQ26" s="78"/>
      <c r="UR26" s="79"/>
      <c r="US26" s="78"/>
      <c r="UT26" s="78"/>
      <c r="UU26" s="78"/>
      <c r="UV26" s="78"/>
      <c r="UW26" s="78"/>
      <c r="UX26" s="78"/>
      <c r="UY26" s="78"/>
      <c r="UZ26" s="78"/>
      <c r="VA26" s="78"/>
      <c r="VB26" s="78"/>
      <c r="VC26" s="79"/>
      <c r="VD26" s="78"/>
      <c r="VE26" s="78"/>
      <c r="VF26" s="78"/>
      <c r="VG26" s="78"/>
      <c r="VH26" s="78"/>
      <c r="VI26" s="78"/>
      <c r="VJ26" s="78"/>
      <c r="VK26" s="78"/>
      <c r="VL26" s="78"/>
      <c r="VM26" s="78"/>
      <c r="VN26" s="79"/>
      <c r="VO26" s="78"/>
      <c r="VP26" s="78"/>
      <c r="VQ26" s="78"/>
      <c r="VR26" s="78"/>
      <c r="VS26" s="78"/>
      <c r="VT26" s="78"/>
      <c r="VU26" s="78"/>
      <c r="VV26" s="78"/>
      <c r="VW26" s="78"/>
      <c r="VX26" s="78"/>
      <c r="VY26" s="79"/>
      <c r="VZ26" s="78"/>
      <c r="WA26" s="78"/>
      <c r="WB26" s="78"/>
      <c r="WC26" s="78"/>
      <c r="WD26" s="78"/>
      <c r="WE26" s="78"/>
      <c r="WF26" s="78"/>
      <c r="WG26" s="78"/>
      <c r="WH26" s="78"/>
      <c r="WI26" s="78"/>
      <c r="WJ26" s="79"/>
      <c r="WK26" s="78"/>
      <c r="WL26" s="78"/>
      <c r="WM26" s="78"/>
      <c r="WN26" s="78"/>
      <c r="WO26" s="78"/>
      <c r="WP26" s="78"/>
      <c r="WQ26" s="78"/>
      <c r="WR26" s="78"/>
      <c r="WS26" s="78"/>
      <c r="WT26" s="78"/>
      <c r="WU26" s="79"/>
      <c r="WV26" s="78"/>
      <c r="WW26" s="78"/>
      <c r="WX26" s="78"/>
      <c r="WY26" s="78"/>
      <c r="WZ26" s="78"/>
      <c r="XA26" s="78"/>
      <c r="XB26" s="78"/>
      <c r="XC26" s="78"/>
      <c r="XD26" s="78"/>
      <c r="XE26" s="78"/>
      <c r="XF26" s="79"/>
      <c r="XG26" s="78"/>
      <c r="XH26" s="78"/>
      <c r="XI26" s="78"/>
      <c r="XJ26" s="78"/>
      <c r="XK26" s="78"/>
      <c r="XL26" s="78"/>
      <c r="XM26" s="78"/>
      <c r="XN26" s="78"/>
      <c r="XO26" s="78"/>
      <c r="XP26" s="78"/>
      <c r="XQ26" s="79"/>
      <c r="XR26" s="78"/>
      <c r="XS26" s="78"/>
      <c r="XT26" s="78"/>
      <c r="XU26" s="78"/>
      <c r="XV26" s="78"/>
      <c r="XW26" s="78"/>
      <c r="XX26" s="78"/>
      <c r="XY26" s="78"/>
      <c r="XZ26" s="78"/>
      <c r="YA26" s="78"/>
      <c r="YB26" s="79"/>
      <c r="YC26" s="78"/>
      <c r="YD26" s="78"/>
      <c r="YE26" s="78"/>
      <c r="YF26" s="78"/>
      <c r="YG26" s="78"/>
      <c r="YH26" s="78"/>
      <c r="YI26" s="78"/>
      <c r="YJ26" s="78"/>
      <c r="YK26" s="78"/>
      <c r="YL26" s="78"/>
      <c r="YM26" s="79"/>
      <c r="YN26" s="78"/>
      <c r="YO26" s="78"/>
      <c r="YP26" s="78"/>
      <c r="YQ26" s="78"/>
      <c r="YR26" s="78"/>
      <c r="YS26" s="78"/>
      <c r="YT26" s="78"/>
      <c r="YU26" s="78"/>
      <c r="YV26" s="78"/>
      <c r="YW26" s="78"/>
      <c r="YX26" s="79"/>
      <c r="YY26" s="78"/>
      <c r="YZ26" s="78"/>
      <c r="ZA26" s="78"/>
      <c r="ZB26" s="78"/>
      <c r="ZC26" s="78"/>
      <c r="ZD26" s="78"/>
      <c r="ZE26" s="78"/>
      <c r="ZF26" s="78"/>
      <c r="ZG26" s="78"/>
      <c r="ZH26" s="78"/>
      <c r="ZI26" s="79"/>
      <c r="ZJ26" s="78"/>
      <c r="ZK26" s="78"/>
      <c r="ZL26" s="78"/>
      <c r="ZM26" s="78"/>
      <c r="ZN26" s="78"/>
      <c r="ZO26" s="78"/>
      <c r="ZP26" s="78"/>
      <c r="ZQ26" s="78"/>
      <c r="ZR26" s="78"/>
      <c r="ZS26" s="78"/>
      <c r="ZT26" s="79"/>
      <c r="ZU26" s="78"/>
      <c r="ZV26" s="78"/>
      <c r="ZW26" s="78"/>
      <c r="ZX26" s="78"/>
      <c r="ZY26" s="78"/>
      <c r="ZZ26" s="78"/>
      <c r="AAA26" s="78"/>
      <c r="AAB26" s="78"/>
      <c r="AAC26" s="78"/>
      <c r="AAD26" s="78"/>
      <c r="AAE26" s="79"/>
      <c r="AAF26" s="78"/>
      <c r="AAG26" s="78"/>
      <c r="AAH26" s="78"/>
      <c r="AAI26" s="78"/>
      <c r="AAJ26" s="78"/>
      <c r="AAK26" s="78"/>
      <c r="AAL26" s="78"/>
      <c r="AAM26" s="78"/>
      <c r="AAN26" s="78"/>
      <c r="AAO26" s="78"/>
      <c r="AAP26" s="79"/>
      <c r="AAQ26" s="78"/>
      <c r="AAR26" s="78"/>
      <c r="AAS26" s="78"/>
      <c r="AAT26" s="78"/>
      <c r="AAU26" s="78"/>
      <c r="AAV26" s="78"/>
      <c r="AAW26" s="78"/>
      <c r="AAX26" s="78"/>
      <c r="AAY26" s="78"/>
      <c r="AAZ26" s="78"/>
      <c r="ABA26" s="79"/>
      <c r="ABB26" s="78"/>
      <c r="ABC26" s="78"/>
      <c r="ABD26" s="78"/>
      <c r="ABE26" s="78"/>
      <c r="ABF26" s="78"/>
      <c r="ABG26" s="78"/>
      <c r="ABH26" s="78"/>
      <c r="ABI26" s="78"/>
      <c r="ABJ26" s="78"/>
      <c r="ABK26" s="78"/>
      <c r="ABL26" s="79"/>
      <c r="ABM26" s="78"/>
      <c r="ABN26" s="78"/>
      <c r="ABO26" s="78"/>
      <c r="ABP26" s="78"/>
      <c r="ABQ26" s="78"/>
      <c r="ABR26" s="78"/>
      <c r="ABS26" s="78"/>
      <c r="ABT26" s="78"/>
      <c r="ABU26" s="78"/>
      <c r="ABV26" s="78"/>
      <c r="ABW26" s="79"/>
      <c r="ABX26" s="78"/>
      <c r="ABY26" s="78"/>
      <c r="ABZ26" s="78"/>
      <c r="ACA26" s="78"/>
      <c r="ACB26" s="78"/>
      <c r="ACC26" s="78"/>
      <c r="ACD26" s="78"/>
      <c r="ACE26" s="78"/>
      <c r="ACF26" s="78"/>
      <c r="ACG26" s="78"/>
      <c r="ACH26" s="79"/>
      <c r="ACI26" s="78"/>
      <c r="ACJ26" s="78"/>
      <c r="ACK26" s="78"/>
      <c r="ACL26" s="78"/>
      <c r="ACM26" s="78"/>
      <c r="ACN26" s="78"/>
      <c r="ACO26" s="78"/>
      <c r="ACP26" s="78"/>
      <c r="ACQ26" s="78"/>
      <c r="ACR26" s="78"/>
      <c r="ACS26" s="79"/>
      <c r="ACT26" s="78"/>
      <c r="ACU26" s="78"/>
      <c r="ACV26" s="78"/>
      <c r="ACW26" s="78"/>
      <c r="ACX26" s="78"/>
      <c r="ACY26" s="78"/>
      <c r="ACZ26" s="78"/>
      <c r="ADA26" s="78"/>
      <c r="ADB26" s="78"/>
      <c r="ADC26" s="78"/>
      <c r="ADD26" s="79"/>
      <c r="ADE26" s="78"/>
      <c r="ADF26" s="78"/>
      <c r="ADG26" s="78"/>
      <c r="ADH26" s="78"/>
      <c r="ADI26" s="78"/>
      <c r="ADJ26" s="78"/>
      <c r="ADK26" s="78"/>
      <c r="ADL26" s="78"/>
      <c r="ADM26" s="78"/>
      <c r="ADN26" s="78"/>
      <c r="ADO26" s="79"/>
      <c r="ADP26" s="78"/>
      <c r="ADQ26" s="78"/>
      <c r="ADR26" s="78"/>
      <c r="ADS26" s="78"/>
      <c r="ADT26" s="78"/>
      <c r="ADU26" s="78"/>
      <c r="ADV26" s="78"/>
      <c r="ADW26" s="78"/>
      <c r="ADX26" s="78"/>
      <c r="ADY26" s="78"/>
      <c r="ADZ26" s="79"/>
      <c r="AEA26" s="78"/>
      <c r="AEB26" s="78"/>
      <c r="AEC26" s="78"/>
      <c r="AED26" s="78"/>
      <c r="AEE26" s="78"/>
      <c r="AEF26" s="78"/>
      <c r="AEG26" s="78"/>
      <c r="AEH26" s="78"/>
      <c r="AEI26" s="78"/>
      <c r="AEJ26" s="78"/>
      <c r="AEK26" s="79"/>
      <c r="AEL26" s="78"/>
      <c r="AEM26" s="78"/>
      <c r="AEN26" s="78"/>
      <c r="AEO26" s="78"/>
      <c r="AEP26" s="78"/>
      <c r="AEQ26" s="78"/>
      <c r="AER26" s="78"/>
      <c r="AES26" s="78"/>
      <c r="AET26" s="78"/>
      <c r="AEU26" s="78"/>
      <c r="AEV26" s="79"/>
      <c r="AEW26" s="78"/>
      <c r="AEX26" s="78"/>
      <c r="AEY26" s="78"/>
      <c r="AEZ26" s="78"/>
      <c r="AFA26" s="78"/>
      <c r="AFB26" s="78"/>
      <c r="AFC26" s="78"/>
      <c r="AFD26" s="78"/>
      <c r="AFE26" s="78"/>
      <c r="AFF26" s="78"/>
      <c r="AFG26" s="79"/>
      <c r="AFH26" s="78"/>
      <c r="AFI26" s="78"/>
      <c r="AFJ26" s="78"/>
      <c r="AFK26" s="78"/>
      <c r="AFL26" s="78"/>
      <c r="AFM26" s="78"/>
      <c r="AFN26" s="78"/>
      <c r="AFO26" s="78"/>
      <c r="AFP26" s="78"/>
      <c r="AFQ26" s="78"/>
      <c r="AFR26" s="79"/>
      <c r="AFS26" s="78"/>
      <c r="AFT26" s="78"/>
      <c r="AFU26" s="78"/>
      <c r="AFV26" s="78"/>
      <c r="AFW26" s="78"/>
      <c r="AFX26" s="78"/>
      <c r="AFY26" s="78"/>
      <c r="AFZ26" s="78"/>
      <c r="AGA26" s="78"/>
      <c r="AGB26" s="78"/>
      <c r="AGC26" s="79"/>
      <c r="AGD26" s="78"/>
      <c r="AGE26" s="78"/>
      <c r="AGF26" s="78"/>
      <c r="AGG26" s="78"/>
      <c r="AGH26" s="78"/>
      <c r="AGI26" s="78"/>
      <c r="AGJ26" s="78"/>
      <c r="AGK26" s="78"/>
      <c r="AGL26" s="78"/>
      <c r="AGM26" s="78"/>
      <c r="AGN26" s="79"/>
      <c r="AGO26" s="78"/>
      <c r="AGP26" s="78"/>
      <c r="AGQ26" s="78"/>
      <c r="AGR26" s="78"/>
      <c r="AGS26" s="78"/>
      <c r="AGT26" s="78"/>
      <c r="AGU26" s="78"/>
      <c r="AGV26" s="78"/>
      <c r="AGW26" s="78"/>
      <c r="AGX26" s="78"/>
      <c r="AGY26" s="79"/>
      <c r="AGZ26" s="78"/>
      <c r="AHA26" s="78"/>
      <c r="AHB26" s="78"/>
      <c r="AHC26" s="78"/>
      <c r="AHD26" s="78"/>
      <c r="AHE26" s="78"/>
      <c r="AHF26" s="78"/>
      <c r="AHG26" s="78"/>
      <c r="AHH26" s="78"/>
      <c r="AHI26" s="78"/>
      <c r="AHJ26" s="79"/>
      <c r="AHK26" s="78"/>
      <c r="AHL26" s="78"/>
      <c r="AHM26" s="78"/>
      <c r="AHN26" s="78"/>
      <c r="AHO26" s="78"/>
      <c r="AHP26" s="78"/>
      <c r="AHQ26" s="78"/>
      <c r="AHR26" s="78"/>
      <c r="AHS26" s="78"/>
      <c r="AHT26" s="78"/>
      <c r="AHU26" s="79"/>
      <c r="AHV26" s="78"/>
      <c r="AHW26" s="78"/>
      <c r="AHX26" s="78"/>
      <c r="AHY26" s="78"/>
      <c r="AHZ26" s="78"/>
      <c r="AIA26" s="78"/>
      <c r="AIB26" s="78"/>
      <c r="AIC26" s="78"/>
      <c r="AID26" s="78"/>
      <c r="AIE26" s="78"/>
      <c r="AIF26" s="79"/>
      <c r="AIG26" s="78"/>
      <c r="AIH26" s="78"/>
      <c r="AII26" s="78"/>
      <c r="AIJ26" s="78"/>
      <c r="AIK26" s="78"/>
      <c r="AIL26" s="78"/>
      <c r="AIM26" s="78"/>
      <c r="AIN26" s="78"/>
      <c r="AIO26" s="78"/>
      <c r="AIP26" s="78"/>
      <c r="AIQ26" s="79"/>
      <c r="AIR26" s="78"/>
      <c r="AIS26" s="78"/>
      <c r="AIT26" s="78"/>
      <c r="AIU26" s="78"/>
      <c r="AIV26" s="78"/>
      <c r="AIW26" s="78"/>
      <c r="AIX26" s="78"/>
      <c r="AIY26" s="78"/>
      <c r="AIZ26" s="78"/>
      <c r="AJA26" s="78"/>
      <c r="AJB26" s="79"/>
      <c r="AJC26" s="78"/>
      <c r="AJD26" s="78"/>
      <c r="AJE26" s="78"/>
      <c r="AJF26" s="78"/>
      <c r="AJG26" s="78"/>
      <c r="AJH26" s="78"/>
      <c r="AJI26" s="78"/>
      <c r="AJJ26" s="78"/>
      <c r="AJK26" s="78"/>
      <c r="AJL26" s="78"/>
      <c r="AJM26" s="79"/>
      <c r="AJN26" s="78"/>
      <c r="AJO26" s="78"/>
      <c r="AJP26" s="78"/>
      <c r="AJQ26" s="78"/>
      <c r="AJR26" s="78"/>
      <c r="AJS26" s="78"/>
      <c r="AJT26" s="78"/>
      <c r="AJU26" s="78"/>
      <c r="AJV26" s="78"/>
      <c r="AJW26" s="78"/>
      <c r="AJX26" s="79"/>
      <c r="AJY26" s="78"/>
      <c r="AJZ26" s="78"/>
      <c r="AKA26" s="78"/>
      <c r="AKB26" s="78"/>
      <c r="AKC26" s="78"/>
      <c r="AKD26" s="78"/>
      <c r="AKE26" s="78"/>
      <c r="AKF26" s="78"/>
      <c r="AKG26" s="78"/>
      <c r="AKH26" s="78"/>
      <c r="AKI26" s="79"/>
      <c r="AKJ26" s="78"/>
      <c r="AKK26" s="78"/>
      <c r="AKL26" s="78"/>
      <c r="AKM26" s="78"/>
      <c r="AKN26" s="78"/>
      <c r="AKO26" s="78"/>
      <c r="AKP26" s="78"/>
      <c r="AKQ26" s="78"/>
      <c r="AKR26" s="78"/>
      <c r="AKS26" s="78"/>
      <c r="AKT26" s="79"/>
      <c r="AKU26" s="78"/>
      <c r="AKV26" s="78"/>
      <c r="AKW26" s="78"/>
      <c r="AKX26" s="78"/>
      <c r="AKY26" s="78"/>
      <c r="AKZ26" s="78"/>
      <c r="ALA26" s="78"/>
      <c r="ALB26" s="78"/>
      <c r="ALC26" s="78"/>
      <c r="ALD26" s="78"/>
      <c r="ALE26" s="79"/>
      <c r="ALF26" s="78"/>
      <c r="ALG26" s="78"/>
      <c r="ALH26" s="78"/>
      <c r="ALI26" s="78"/>
      <c r="ALJ26" s="78"/>
      <c r="ALK26" s="78"/>
      <c r="ALL26" s="78"/>
      <c r="ALM26" s="78"/>
      <c r="ALN26" s="78"/>
      <c r="ALO26" s="78"/>
      <c r="ALP26" s="79"/>
      <c r="ALQ26" s="78"/>
      <c r="ALR26" s="78"/>
      <c r="ALS26" s="78"/>
      <c r="ALT26" s="78"/>
      <c r="ALU26" s="78"/>
      <c r="ALV26" s="78"/>
      <c r="ALW26" s="78"/>
      <c r="ALX26" s="78"/>
      <c r="ALY26" s="78"/>
      <c r="ALZ26" s="78"/>
      <c r="AMA26" s="79"/>
      <c r="AMB26" s="78"/>
      <c r="AMC26" s="78"/>
      <c r="AMD26" s="78"/>
      <c r="AME26" s="78"/>
      <c r="AMF26" s="78"/>
      <c r="AMG26" s="78"/>
      <c r="AMH26" s="78"/>
      <c r="AMI26" s="78"/>
      <c r="AMJ26" s="78"/>
      <c r="AMK26" s="78"/>
      <c r="AML26" s="79"/>
      <c r="AMM26" s="78"/>
      <c r="AMN26" s="78"/>
      <c r="AMO26" s="78"/>
      <c r="AMP26" s="78"/>
      <c r="AMQ26" s="78"/>
      <c r="AMR26" s="78"/>
      <c r="AMS26" s="78"/>
      <c r="AMT26" s="78"/>
      <c r="AMU26" s="78"/>
      <c r="AMV26" s="78"/>
      <c r="AMW26" s="79"/>
      <c r="AMX26" s="78"/>
      <c r="AMY26" s="78"/>
      <c r="AMZ26" s="78"/>
      <c r="ANA26" s="78"/>
      <c r="ANB26" s="78"/>
      <c r="ANC26" s="78"/>
      <c r="AND26" s="78"/>
      <c r="ANE26" s="78"/>
      <c r="ANF26" s="78"/>
      <c r="ANG26" s="78"/>
      <c r="ANH26" s="79"/>
      <c r="ANI26" s="78"/>
      <c r="ANJ26" s="78"/>
      <c r="ANK26" s="78"/>
      <c r="ANL26" s="78"/>
      <c r="ANM26" s="78"/>
      <c r="ANN26" s="78"/>
      <c r="ANO26" s="78"/>
      <c r="ANP26" s="78"/>
      <c r="ANQ26" s="78"/>
      <c r="ANR26" s="78"/>
      <c r="ANS26" s="79"/>
      <c r="ANT26" s="78"/>
      <c r="ANU26" s="78"/>
      <c r="ANV26" s="78"/>
      <c r="ANW26" s="78"/>
      <c r="ANX26" s="78"/>
      <c r="ANY26" s="78"/>
      <c r="ANZ26" s="78"/>
      <c r="AOA26" s="78"/>
      <c r="AOB26" s="78"/>
      <c r="AOC26" s="78"/>
      <c r="AOD26" s="79"/>
      <c r="AOE26" s="78"/>
      <c r="AOF26" s="78"/>
      <c r="AOG26" s="78"/>
      <c r="AOH26" s="78"/>
      <c r="AOI26" s="78"/>
      <c r="AOJ26" s="78"/>
      <c r="AOK26" s="78"/>
      <c r="AOL26" s="78"/>
      <c r="AOM26" s="78"/>
      <c r="AON26" s="78"/>
      <c r="AOO26" s="79"/>
      <c r="AOP26" s="78"/>
      <c r="AOQ26" s="78"/>
      <c r="AOR26" s="78"/>
      <c r="AOS26" s="78"/>
      <c r="AOT26" s="78"/>
      <c r="AOU26" s="78"/>
      <c r="AOV26" s="78"/>
      <c r="AOW26" s="78"/>
      <c r="AOX26" s="78"/>
      <c r="AOY26" s="78"/>
      <c r="AOZ26" s="79"/>
      <c r="APA26" s="78"/>
      <c r="APB26" s="78"/>
      <c r="APC26" s="78"/>
      <c r="APD26" s="78"/>
      <c r="APE26" s="78"/>
      <c r="APF26" s="78"/>
      <c r="APG26" s="78"/>
      <c r="APH26" s="78"/>
      <c r="API26" s="78"/>
      <c r="APJ26" s="78"/>
      <c r="APK26" s="79"/>
      <c r="APL26" s="78"/>
      <c r="APM26" s="78"/>
      <c r="APN26" s="78"/>
      <c r="APO26" s="78"/>
      <c r="APP26" s="78"/>
      <c r="APQ26" s="78"/>
      <c r="APR26" s="78"/>
      <c r="APS26" s="78"/>
      <c r="APT26" s="78"/>
      <c r="APU26" s="78"/>
      <c r="APV26" s="79"/>
      <c r="APW26" s="78"/>
      <c r="APX26" s="78"/>
      <c r="APY26" s="78"/>
      <c r="APZ26" s="78"/>
      <c r="AQA26" s="78"/>
      <c r="AQB26" s="78"/>
      <c r="AQC26" s="78"/>
      <c r="AQD26" s="78"/>
      <c r="AQE26" s="78"/>
      <c r="AQF26" s="78"/>
      <c r="AQG26" s="79"/>
      <c r="AQH26" s="78"/>
      <c r="AQI26" s="78"/>
      <c r="AQJ26" s="78"/>
      <c r="AQK26" s="78"/>
      <c r="AQL26" s="78"/>
      <c r="AQM26" s="78"/>
      <c r="AQN26" s="78"/>
      <c r="AQO26" s="78"/>
      <c r="AQP26" s="78"/>
      <c r="AQQ26" s="78"/>
      <c r="AQR26" s="79"/>
      <c r="AQS26" s="78"/>
      <c r="AQT26" s="78"/>
      <c r="AQU26" s="78"/>
      <c r="AQV26" s="78"/>
      <c r="AQW26" s="78"/>
      <c r="AQX26" s="78"/>
      <c r="AQY26" s="78"/>
      <c r="AQZ26" s="78"/>
      <c r="ARA26" s="78"/>
      <c r="ARB26" s="78"/>
      <c r="ARC26" s="79"/>
      <c r="ARD26" s="78"/>
      <c r="ARE26" s="78"/>
      <c r="ARF26" s="78"/>
      <c r="ARG26" s="78"/>
      <c r="ARH26" s="78"/>
      <c r="ARI26" s="78"/>
      <c r="ARJ26" s="78"/>
      <c r="ARK26" s="78"/>
      <c r="ARL26" s="78"/>
      <c r="ARM26" s="78"/>
      <c r="ARN26" s="79"/>
      <c r="ARO26" s="78"/>
      <c r="ARP26" s="78"/>
      <c r="ARQ26" s="78"/>
      <c r="ARR26" s="78"/>
      <c r="ARS26" s="78"/>
      <c r="ART26" s="78"/>
      <c r="ARU26" s="78"/>
      <c r="ARV26" s="78"/>
      <c r="ARW26" s="78"/>
      <c r="ARX26" s="78"/>
      <c r="ARY26" s="79"/>
      <c r="ARZ26" s="78"/>
      <c r="ASA26" s="78"/>
      <c r="ASB26" s="78"/>
      <c r="ASC26" s="78"/>
      <c r="ASD26" s="78"/>
      <c r="ASE26" s="78"/>
      <c r="ASF26" s="78"/>
      <c r="ASG26" s="78"/>
      <c r="ASH26" s="78"/>
      <c r="ASI26" s="78"/>
      <c r="ASJ26" s="79"/>
      <c r="ASK26" s="78"/>
      <c r="ASL26" s="78"/>
      <c r="ASM26" s="78"/>
      <c r="ASN26" s="78"/>
      <c r="ASO26" s="78"/>
      <c r="ASP26" s="78"/>
      <c r="ASQ26" s="78"/>
      <c r="ASR26" s="78"/>
      <c r="ASS26" s="78"/>
      <c r="AST26" s="78"/>
      <c r="ASU26" s="79"/>
      <c r="ASV26" s="78"/>
      <c r="ASW26" s="78"/>
      <c r="ASX26" s="78"/>
      <c r="ASY26" s="78"/>
      <c r="ASZ26" s="78"/>
      <c r="ATA26" s="78"/>
      <c r="ATB26" s="78"/>
      <c r="ATC26" s="78"/>
      <c r="ATD26" s="78"/>
      <c r="ATE26" s="78"/>
      <c r="ATF26" s="79"/>
      <c r="ATG26" s="78"/>
      <c r="ATH26" s="78"/>
      <c r="ATI26" s="78"/>
      <c r="ATJ26" s="78"/>
      <c r="ATK26" s="78"/>
      <c r="ATL26" s="78"/>
      <c r="ATM26" s="78"/>
      <c r="ATN26" s="78"/>
      <c r="ATO26" s="78"/>
      <c r="ATP26" s="78"/>
      <c r="ATQ26" s="79"/>
      <c r="ATR26" s="78"/>
      <c r="ATS26" s="78"/>
      <c r="ATT26" s="78"/>
      <c r="ATU26" s="78"/>
      <c r="ATV26" s="78"/>
      <c r="ATW26" s="78"/>
      <c r="ATX26" s="78"/>
      <c r="ATY26" s="78"/>
      <c r="ATZ26" s="78"/>
      <c r="AUA26" s="78"/>
      <c r="AUB26" s="79"/>
      <c r="AUC26" s="78"/>
      <c r="AUD26" s="78"/>
      <c r="AUE26" s="78"/>
      <c r="AUF26" s="78"/>
      <c r="AUG26" s="78"/>
      <c r="AUH26" s="78"/>
      <c r="AUI26" s="78"/>
      <c r="AUJ26" s="78"/>
      <c r="AUK26" s="78"/>
      <c r="AUL26" s="78"/>
      <c r="AUM26" s="79"/>
      <c r="AUN26" s="78"/>
      <c r="AUO26" s="78"/>
      <c r="AUP26" s="78"/>
      <c r="AUQ26" s="78"/>
      <c r="AUR26" s="78"/>
      <c r="AUS26" s="78"/>
      <c r="AUT26" s="78"/>
      <c r="AUU26" s="78"/>
      <c r="AUV26" s="78"/>
      <c r="AUW26" s="78"/>
      <c r="AUX26" s="79"/>
      <c r="AUY26" s="78"/>
      <c r="AUZ26" s="78"/>
      <c r="AVA26" s="78"/>
      <c r="AVB26" s="78"/>
      <c r="AVC26" s="78"/>
      <c r="AVD26" s="78"/>
      <c r="AVE26" s="78"/>
      <c r="AVF26" s="78"/>
      <c r="AVG26" s="78"/>
      <c r="AVH26" s="78"/>
      <c r="AVI26" s="79"/>
      <c r="AVJ26" s="78"/>
      <c r="AVK26" s="78"/>
      <c r="AVL26" s="78"/>
      <c r="AVM26" s="78"/>
      <c r="AVN26" s="78"/>
      <c r="AVO26" s="78"/>
      <c r="AVP26" s="78"/>
      <c r="AVQ26" s="78"/>
      <c r="AVR26" s="78"/>
      <c r="AVS26" s="78"/>
      <c r="AVT26" s="79"/>
      <c r="AVU26" s="78"/>
      <c r="AVV26" s="78"/>
      <c r="AVW26" s="78"/>
      <c r="AVX26" s="78"/>
      <c r="AVY26" s="78"/>
      <c r="AVZ26" s="78"/>
      <c r="AWA26" s="78"/>
      <c r="AWB26" s="78"/>
      <c r="AWC26" s="78"/>
      <c r="AWD26" s="78"/>
      <c r="AWE26" s="79"/>
      <c r="AWF26" s="78"/>
      <c r="AWG26" s="78"/>
      <c r="AWH26" s="78"/>
      <c r="AWI26" s="78"/>
      <c r="AWJ26" s="78"/>
      <c r="AWK26" s="78"/>
      <c r="AWL26" s="78"/>
      <c r="AWM26" s="78"/>
      <c r="AWN26" s="78"/>
      <c r="AWO26" s="78"/>
      <c r="AWP26" s="79"/>
      <c r="AWQ26" s="78"/>
      <c r="AWR26" s="78"/>
      <c r="AWS26" s="78"/>
      <c r="AWT26" s="78"/>
      <c r="AWU26" s="78"/>
      <c r="AWV26" s="78"/>
      <c r="AWW26" s="78"/>
      <c r="AWX26" s="78"/>
      <c r="AWY26" s="78"/>
      <c r="AWZ26" s="78"/>
      <c r="AXA26" s="79"/>
      <c r="AXB26" s="78"/>
      <c r="AXC26" s="78"/>
      <c r="AXD26" s="78"/>
      <c r="AXE26" s="78"/>
      <c r="AXF26" s="78"/>
      <c r="AXG26" s="78"/>
      <c r="AXH26" s="78"/>
      <c r="AXI26" s="78"/>
      <c r="AXJ26" s="78"/>
      <c r="AXK26" s="78"/>
      <c r="AXL26" s="79"/>
      <c r="AXM26" s="78"/>
      <c r="AXN26" s="78"/>
      <c r="AXO26" s="78"/>
      <c r="AXP26" s="78"/>
      <c r="AXQ26" s="78"/>
      <c r="AXR26" s="78"/>
      <c r="AXS26" s="78"/>
      <c r="AXT26" s="78"/>
      <c r="AXU26" s="78"/>
      <c r="AXV26" s="78"/>
      <c r="AXW26" s="79"/>
      <c r="AXX26" s="78"/>
      <c r="AXY26" s="78"/>
      <c r="AXZ26" s="78"/>
      <c r="AYA26" s="78"/>
      <c r="AYB26" s="78"/>
      <c r="AYC26" s="78"/>
      <c r="AYD26" s="78"/>
      <c r="AYE26" s="78"/>
      <c r="AYF26" s="78"/>
      <c r="AYG26" s="78"/>
      <c r="AYH26" s="79"/>
      <c r="AYI26" s="78"/>
      <c r="AYJ26" s="78"/>
      <c r="AYK26" s="78"/>
      <c r="AYL26" s="78"/>
      <c r="AYM26" s="78"/>
      <c r="AYN26" s="78"/>
      <c r="AYO26" s="78"/>
      <c r="AYP26" s="78"/>
      <c r="AYQ26" s="78"/>
      <c r="AYR26" s="78"/>
      <c r="AYS26" s="79"/>
      <c r="AYT26" s="78"/>
      <c r="AYU26" s="78"/>
      <c r="AYV26" s="78"/>
      <c r="AYW26" s="78"/>
      <c r="AYX26" s="78"/>
      <c r="AYY26" s="78"/>
      <c r="AYZ26" s="78"/>
      <c r="AZA26" s="78"/>
      <c r="AZB26" s="78"/>
      <c r="AZC26" s="78"/>
      <c r="AZD26" s="79"/>
      <c r="AZE26" s="78"/>
      <c r="AZF26" s="78"/>
      <c r="AZG26" s="78"/>
      <c r="AZH26" s="78"/>
      <c r="AZI26" s="78"/>
      <c r="AZJ26" s="78"/>
      <c r="AZK26" s="78"/>
      <c r="AZL26" s="78"/>
      <c r="AZM26" s="78"/>
      <c r="AZN26" s="78"/>
      <c r="AZO26" s="79"/>
      <c r="AZP26" s="78"/>
      <c r="AZQ26" s="78"/>
      <c r="AZR26" s="78"/>
      <c r="AZS26" s="78"/>
      <c r="AZT26" s="78"/>
      <c r="AZU26" s="78"/>
      <c r="AZV26" s="78"/>
      <c r="AZW26" s="78"/>
      <c r="AZX26" s="78"/>
      <c r="AZY26" s="78"/>
      <c r="AZZ26" s="79"/>
      <c r="BAA26" s="78"/>
      <c r="BAB26" s="78"/>
      <c r="BAC26" s="78"/>
      <c r="BAD26" s="78"/>
      <c r="BAE26" s="78"/>
      <c r="BAF26" s="78"/>
      <c r="BAG26" s="78"/>
      <c r="BAH26" s="78"/>
      <c r="BAI26" s="78"/>
      <c r="BAJ26" s="78"/>
      <c r="BAK26" s="79"/>
      <c r="BAL26" s="78"/>
      <c r="BAM26" s="78"/>
      <c r="BAN26" s="78"/>
      <c r="BAO26" s="78"/>
      <c r="BAP26" s="78"/>
      <c r="BAQ26" s="78"/>
      <c r="BAR26" s="78"/>
      <c r="BAS26" s="78"/>
      <c r="BAT26" s="78"/>
      <c r="BAU26" s="78"/>
      <c r="BAV26" s="79"/>
      <c r="BAW26" s="78"/>
      <c r="BAX26" s="78"/>
      <c r="BAY26" s="78"/>
      <c r="BAZ26" s="78"/>
      <c r="BBA26" s="78"/>
      <c r="BBB26" s="78"/>
      <c r="BBC26" s="78"/>
      <c r="BBD26" s="78"/>
      <c r="BBE26" s="78"/>
      <c r="BBF26" s="78"/>
      <c r="BBG26" s="79"/>
      <c r="BBH26" s="78"/>
      <c r="BBI26" s="78"/>
      <c r="BBJ26" s="78"/>
      <c r="BBK26" s="78"/>
      <c r="BBL26" s="78"/>
      <c r="BBM26" s="78"/>
      <c r="BBN26" s="78"/>
      <c r="BBO26" s="78"/>
      <c r="BBP26" s="78"/>
      <c r="BBQ26" s="78"/>
      <c r="BBR26" s="79"/>
      <c r="BBS26" s="78"/>
      <c r="BBT26" s="78"/>
      <c r="BBU26" s="78"/>
      <c r="BBV26" s="78"/>
      <c r="BBW26" s="78"/>
      <c r="BBX26" s="78"/>
      <c r="BBY26" s="78"/>
      <c r="BBZ26" s="78"/>
      <c r="BCA26" s="78"/>
      <c r="BCB26" s="78"/>
      <c r="BCC26" s="79"/>
      <c r="BCD26" s="78"/>
      <c r="BCE26" s="78"/>
      <c r="BCF26" s="78"/>
      <c r="BCG26" s="78"/>
      <c r="BCH26" s="78"/>
      <c r="BCI26" s="78"/>
      <c r="BCJ26" s="78"/>
      <c r="BCK26" s="78"/>
      <c r="BCL26" s="78"/>
      <c r="BCM26" s="78"/>
      <c r="BCN26" s="79"/>
      <c r="BCO26" s="78"/>
      <c r="BCP26" s="78"/>
      <c r="BCQ26" s="78"/>
      <c r="BCR26" s="78"/>
      <c r="BCS26" s="78"/>
      <c r="BCT26" s="78"/>
      <c r="BCU26" s="78"/>
      <c r="BCV26" s="78"/>
      <c r="BCW26" s="78"/>
      <c r="BCX26" s="78"/>
      <c r="BCY26" s="79"/>
      <c r="BCZ26" s="78"/>
      <c r="BDA26" s="78"/>
      <c r="BDB26" s="78"/>
      <c r="BDC26" s="78"/>
      <c r="BDD26" s="78"/>
      <c r="BDE26" s="78"/>
      <c r="BDF26" s="78"/>
      <c r="BDG26" s="78"/>
      <c r="BDH26" s="78"/>
      <c r="BDI26" s="78"/>
      <c r="BDJ26" s="79"/>
      <c r="BDK26" s="78"/>
      <c r="BDL26" s="78"/>
      <c r="BDM26" s="78"/>
      <c r="BDN26" s="78"/>
      <c r="BDO26" s="78"/>
      <c r="BDP26" s="78"/>
      <c r="BDQ26" s="78"/>
      <c r="BDR26" s="78"/>
      <c r="BDS26" s="78"/>
      <c r="BDT26" s="78"/>
      <c r="BDU26" s="79"/>
      <c r="BDV26" s="78"/>
      <c r="BDW26" s="78"/>
      <c r="BDX26" s="78"/>
      <c r="BDY26" s="78"/>
      <c r="BDZ26" s="78"/>
      <c r="BEA26" s="78"/>
      <c r="BEB26" s="78"/>
      <c r="BEC26" s="78"/>
      <c r="BED26" s="78"/>
      <c r="BEE26" s="78"/>
      <c r="BEF26" s="79"/>
      <c r="BEG26" s="78"/>
      <c r="BEH26" s="78"/>
      <c r="BEI26" s="78"/>
      <c r="BEJ26" s="78"/>
      <c r="BEK26" s="78"/>
      <c r="BEL26" s="78"/>
      <c r="BEM26" s="78"/>
      <c r="BEN26" s="78"/>
      <c r="BEO26" s="78"/>
      <c r="BEP26" s="78"/>
      <c r="BEQ26" s="79"/>
      <c r="BER26" s="78"/>
      <c r="BES26" s="78"/>
      <c r="BET26" s="78"/>
      <c r="BEU26" s="78"/>
      <c r="BEV26" s="78"/>
      <c r="BEW26" s="78"/>
      <c r="BEX26" s="78"/>
      <c r="BEY26" s="78"/>
      <c r="BEZ26" s="78"/>
      <c r="BFA26" s="78"/>
      <c r="BFB26" s="79"/>
      <c r="BFC26" s="78"/>
      <c r="BFD26" s="78"/>
      <c r="BFE26" s="78"/>
      <c r="BFF26" s="78"/>
      <c r="BFG26" s="78"/>
      <c r="BFH26" s="78"/>
      <c r="BFI26" s="78"/>
      <c r="BFJ26" s="78"/>
      <c r="BFK26" s="78"/>
      <c r="BFL26" s="78"/>
      <c r="BFM26" s="79"/>
      <c r="BFN26" s="78"/>
      <c r="BFO26" s="78"/>
      <c r="BFP26" s="78"/>
      <c r="BFQ26" s="78"/>
      <c r="BFR26" s="78"/>
      <c r="BFS26" s="78"/>
      <c r="BFT26" s="78"/>
      <c r="BFU26" s="78"/>
      <c r="BFV26" s="78"/>
      <c r="BFW26" s="78"/>
      <c r="BFX26" s="79"/>
      <c r="BFY26" s="78"/>
      <c r="BFZ26" s="78"/>
      <c r="BGA26" s="78"/>
      <c r="BGB26" s="78"/>
      <c r="BGC26" s="78"/>
      <c r="BGD26" s="78"/>
      <c r="BGE26" s="78"/>
      <c r="BGF26" s="78"/>
      <c r="BGG26" s="78"/>
      <c r="BGH26" s="78"/>
      <c r="BGI26" s="79"/>
      <c r="BGJ26" s="78"/>
      <c r="BGK26" s="78"/>
      <c r="BGL26" s="78"/>
      <c r="BGM26" s="78"/>
      <c r="BGN26" s="78"/>
      <c r="BGO26" s="78"/>
      <c r="BGP26" s="78"/>
      <c r="BGQ26" s="78"/>
      <c r="BGR26" s="78"/>
      <c r="BGS26" s="78"/>
      <c r="BGT26" s="79"/>
      <c r="BGU26" s="78"/>
      <c r="BGV26" s="78"/>
      <c r="BGW26" s="78"/>
      <c r="BGX26" s="78"/>
      <c r="BGY26" s="78"/>
      <c r="BGZ26" s="78"/>
      <c r="BHA26" s="78"/>
      <c r="BHB26" s="78"/>
      <c r="BHC26" s="78"/>
      <c r="BHD26" s="78"/>
      <c r="BHE26" s="79"/>
      <c r="BHF26" s="78"/>
      <c r="BHG26" s="78"/>
      <c r="BHH26" s="78"/>
      <c r="BHI26" s="78"/>
      <c r="BHJ26" s="78"/>
      <c r="BHK26" s="78"/>
      <c r="BHL26" s="78"/>
      <c r="BHM26" s="78"/>
      <c r="BHN26" s="78"/>
      <c r="BHO26" s="78"/>
      <c r="BHP26" s="79"/>
      <c r="BHQ26" s="78"/>
      <c r="BHR26" s="78"/>
      <c r="BHS26" s="78"/>
      <c r="BHT26" s="78"/>
      <c r="BHU26" s="78"/>
      <c r="BHV26" s="78"/>
      <c r="BHW26" s="78"/>
      <c r="BHX26" s="78"/>
      <c r="BHY26" s="78"/>
      <c r="BHZ26" s="78"/>
      <c r="BIA26" s="79"/>
      <c r="BIB26" s="78"/>
      <c r="BIC26" s="78"/>
      <c r="BID26" s="78"/>
      <c r="BIE26" s="78"/>
      <c r="BIF26" s="78"/>
      <c r="BIG26" s="78"/>
      <c r="BIH26" s="78"/>
      <c r="BII26" s="78"/>
      <c r="BIJ26" s="78"/>
      <c r="BIK26" s="78"/>
      <c r="BIL26" s="79"/>
      <c r="BIM26" s="78"/>
      <c r="BIN26" s="78"/>
      <c r="BIO26" s="78"/>
      <c r="BIP26" s="78"/>
      <c r="BIQ26" s="78"/>
      <c r="BIR26" s="78"/>
      <c r="BIS26" s="78"/>
      <c r="BIT26" s="78"/>
      <c r="BIU26" s="78"/>
      <c r="BIV26" s="78"/>
      <c r="BIW26" s="79"/>
      <c r="BIX26" s="78"/>
      <c r="BIY26" s="78"/>
      <c r="BIZ26" s="78"/>
      <c r="BJA26" s="78"/>
      <c r="BJB26" s="78"/>
      <c r="BJC26" s="78"/>
      <c r="BJD26" s="78"/>
      <c r="BJE26" s="78"/>
      <c r="BJF26" s="78"/>
      <c r="BJG26" s="78"/>
      <c r="BJH26" s="79"/>
      <c r="BJI26" s="78"/>
      <c r="BJJ26" s="78"/>
      <c r="BJK26" s="78"/>
      <c r="BJL26" s="78"/>
      <c r="BJM26" s="78"/>
      <c r="BJN26" s="78"/>
      <c r="BJO26" s="78"/>
      <c r="BJP26" s="78"/>
      <c r="BJQ26" s="78"/>
      <c r="BJR26" s="78"/>
      <c r="BJS26" s="79"/>
      <c r="BJT26" s="78"/>
      <c r="BJU26" s="78"/>
      <c r="BJV26" s="78"/>
      <c r="BJW26" s="78"/>
      <c r="BJX26" s="78"/>
      <c r="BJY26" s="78"/>
      <c r="BJZ26" s="78"/>
      <c r="BKA26" s="78"/>
      <c r="BKB26" s="78"/>
      <c r="BKC26" s="78"/>
      <c r="BKD26" s="79"/>
      <c r="BKE26" s="78"/>
      <c r="BKF26" s="78"/>
      <c r="BKG26" s="78"/>
      <c r="BKH26" s="78"/>
      <c r="BKI26" s="78"/>
      <c r="BKJ26" s="78"/>
      <c r="BKK26" s="78"/>
      <c r="BKL26" s="78"/>
      <c r="BKM26" s="78"/>
      <c r="BKN26" s="78"/>
      <c r="BKO26" s="79"/>
      <c r="BKP26" s="78"/>
      <c r="BKQ26" s="78"/>
      <c r="BKR26" s="78"/>
      <c r="BKS26" s="78"/>
      <c r="BKT26" s="78"/>
      <c r="BKU26" s="78"/>
      <c r="BKV26" s="78"/>
      <c r="BKW26" s="78"/>
      <c r="BKX26" s="78"/>
      <c r="BKY26" s="78"/>
      <c r="BKZ26" s="79"/>
      <c r="BLA26" s="78"/>
      <c r="BLB26" s="78"/>
      <c r="BLC26" s="78"/>
      <c r="BLD26" s="78"/>
      <c r="BLE26" s="78"/>
      <c r="BLF26" s="78"/>
      <c r="BLG26" s="78"/>
      <c r="BLH26" s="78"/>
      <c r="BLI26" s="78"/>
      <c r="BLJ26" s="78"/>
      <c r="BLK26" s="79"/>
      <c r="BLL26" s="78"/>
      <c r="BLM26" s="78"/>
      <c r="BLN26" s="78"/>
      <c r="BLO26" s="78"/>
      <c r="BLP26" s="78"/>
      <c r="BLQ26" s="78"/>
      <c r="BLR26" s="78"/>
      <c r="BLS26" s="78"/>
      <c r="BLT26" s="78"/>
      <c r="BLU26" s="78"/>
      <c r="BLV26" s="79"/>
      <c r="BLW26" s="78"/>
      <c r="BLX26" s="78"/>
      <c r="BLY26" s="78"/>
      <c r="BLZ26" s="78"/>
      <c r="BMA26" s="78"/>
      <c r="BMB26" s="78"/>
      <c r="BMC26" s="78"/>
      <c r="BMD26" s="78"/>
      <c r="BME26" s="78"/>
      <c r="BMF26" s="78"/>
      <c r="BMG26" s="79"/>
      <c r="BMH26" s="78"/>
      <c r="BMI26" s="78"/>
      <c r="BMJ26" s="78"/>
      <c r="BMK26" s="78"/>
      <c r="BML26" s="78"/>
      <c r="BMM26" s="78"/>
      <c r="BMN26" s="78"/>
      <c r="BMO26" s="78"/>
      <c r="BMP26" s="78"/>
      <c r="BMQ26" s="78"/>
      <c r="BMR26" s="79"/>
      <c r="BMS26" s="78"/>
      <c r="BMT26" s="78"/>
      <c r="BMU26" s="78"/>
      <c r="BMV26" s="78"/>
      <c r="BMW26" s="78"/>
      <c r="BMX26" s="78"/>
      <c r="BMY26" s="78"/>
      <c r="BMZ26" s="78"/>
      <c r="BNA26" s="78"/>
      <c r="BNB26" s="78"/>
      <c r="BNC26" s="79"/>
      <c r="BND26" s="78"/>
      <c r="BNE26" s="78"/>
      <c r="BNF26" s="78"/>
      <c r="BNG26" s="78"/>
      <c r="BNH26" s="78"/>
      <c r="BNI26" s="78"/>
      <c r="BNJ26" s="78"/>
      <c r="BNK26" s="78"/>
      <c r="BNL26" s="78"/>
      <c r="BNM26" s="78"/>
      <c r="BNN26" s="79"/>
      <c r="BNO26" s="78"/>
      <c r="BNP26" s="78"/>
      <c r="BNQ26" s="78"/>
      <c r="BNR26" s="78"/>
      <c r="BNS26" s="78"/>
      <c r="BNT26" s="78"/>
      <c r="BNU26" s="78"/>
      <c r="BNV26" s="78"/>
      <c r="BNW26" s="78"/>
      <c r="BNX26" s="78"/>
      <c r="BNY26" s="79"/>
      <c r="BNZ26" s="78"/>
      <c r="BOA26" s="78"/>
      <c r="BOB26" s="78"/>
      <c r="BOC26" s="78"/>
      <c r="BOD26" s="78"/>
      <c r="BOE26" s="78"/>
      <c r="BOF26" s="78"/>
      <c r="BOG26" s="78"/>
      <c r="BOH26" s="78"/>
      <c r="BOI26" s="78"/>
      <c r="BOJ26" s="79"/>
      <c r="BOK26" s="78"/>
      <c r="BOL26" s="78"/>
      <c r="BOM26" s="78"/>
      <c r="BON26" s="78"/>
      <c r="BOO26" s="78"/>
      <c r="BOP26" s="78"/>
      <c r="BOQ26" s="78"/>
      <c r="BOR26" s="78"/>
      <c r="BOS26" s="78"/>
      <c r="BOT26" s="78"/>
      <c r="BOU26" s="79"/>
      <c r="BOV26" s="78"/>
      <c r="BOW26" s="78"/>
      <c r="BOX26" s="78"/>
      <c r="BOY26" s="78"/>
      <c r="BOZ26" s="78"/>
      <c r="BPA26" s="78"/>
      <c r="BPB26" s="78"/>
      <c r="BPC26" s="78"/>
      <c r="BPD26" s="78"/>
      <c r="BPE26" s="78"/>
      <c r="BPF26" s="79"/>
      <c r="BPG26" s="78"/>
      <c r="BPH26" s="78"/>
      <c r="BPI26" s="78"/>
      <c r="BPJ26" s="78"/>
      <c r="BPK26" s="78"/>
      <c r="BPL26" s="78"/>
      <c r="BPM26" s="78"/>
      <c r="BPN26" s="78"/>
      <c r="BPO26" s="78"/>
      <c r="BPP26" s="78"/>
      <c r="BPQ26" s="79"/>
      <c r="BPR26" s="78"/>
      <c r="BPS26" s="78"/>
      <c r="BPT26" s="78"/>
      <c r="BPU26" s="78"/>
      <c r="BPV26" s="78"/>
      <c r="BPW26" s="78"/>
      <c r="BPX26" s="78"/>
      <c r="BPY26" s="78"/>
      <c r="BPZ26" s="78"/>
      <c r="BQA26" s="78"/>
      <c r="BQB26" s="79"/>
      <c r="BQC26" s="78"/>
      <c r="BQD26" s="78"/>
      <c r="BQE26" s="78"/>
      <c r="BQF26" s="78"/>
      <c r="BQG26" s="78"/>
      <c r="BQH26" s="78"/>
      <c r="BQI26" s="78"/>
      <c r="BQJ26" s="78"/>
      <c r="BQK26" s="78"/>
      <c r="BQL26" s="78"/>
      <c r="BQM26" s="79"/>
      <c r="BQN26" s="78"/>
      <c r="BQO26" s="78"/>
      <c r="BQP26" s="78"/>
      <c r="BQQ26" s="78"/>
      <c r="BQR26" s="78"/>
      <c r="BQS26" s="78"/>
      <c r="BQT26" s="78"/>
      <c r="BQU26" s="78"/>
      <c r="BQV26" s="78"/>
      <c r="BQW26" s="78"/>
      <c r="BQX26" s="79"/>
      <c r="BQY26" s="78"/>
      <c r="BQZ26" s="78"/>
      <c r="BRA26" s="78"/>
      <c r="BRB26" s="78"/>
      <c r="BRC26" s="78"/>
      <c r="BRD26" s="78"/>
      <c r="BRE26" s="78"/>
      <c r="BRF26" s="78"/>
      <c r="BRG26" s="78"/>
      <c r="BRH26" s="78"/>
      <c r="BRI26" s="79"/>
      <c r="BRJ26" s="78"/>
      <c r="BRK26" s="78"/>
      <c r="BRL26" s="78"/>
      <c r="BRM26" s="78"/>
      <c r="BRN26" s="78"/>
      <c r="BRO26" s="78"/>
      <c r="BRP26" s="78"/>
      <c r="BRQ26" s="78"/>
      <c r="BRR26" s="78"/>
      <c r="BRS26" s="78"/>
      <c r="BRT26" s="79"/>
      <c r="BRU26" s="78"/>
      <c r="BRV26" s="78"/>
      <c r="BRW26" s="78"/>
      <c r="BRX26" s="78"/>
      <c r="BRY26" s="78"/>
      <c r="BRZ26" s="78"/>
      <c r="BSA26" s="78"/>
      <c r="BSB26" s="78"/>
      <c r="BSC26" s="78"/>
      <c r="BSD26" s="78"/>
      <c r="BSE26" s="79"/>
      <c r="BSF26" s="78"/>
      <c r="BSG26" s="78"/>
      <c r="BSH26" s="78"/>
      <c r="BSI26" s="78"/>
      <c r="BSJ26" s="78"/>
      <c r="BSK26" s="78"/>
      <c r="BSL26" s="78"/>
      <c r="BSM26" s="78"/>
      <c r="BSN26" s="78"/>
      <c r="BSO26" s="78"/>
      <c r="BSP26" s="79"/>
      <c r="BSQ26" s="78"/>
      <c r="BSR26" s="78"/>
      <c r="BSS26" s="78"/>
      <c r="BST26" s="78"/>
      <c r="BSU26" s="78"/>
      <c r="BSV26" s="78"/>
      <c r="BSW26" s="78"/>
      <c r="BSX26" s="78"/>
      <c r="BSY26" s="78"/>
      <c r="BSZ26" s="78"/>
      <c r="BTA26" s="79"/>
      <c r="BTB26" s="78"/>
      <c r="BTC26" s="78"/>
      <c r="BTD26" s="78"/>
      <c r="BTE26" s="78"/>
      <c r="BTF26" s="78"/>
      <c r="BTG26" s="78"/>
      <c r="BTH26" s="78"/>
      <c r="BTI26" s="78"/>
      <c r="BTJ26" s="78"/>
      <c r="BTK26" s="78"/>
      <c r="BTL26" s="79"/>
      <c r="BTM26" s="78"/>
      <c r="BTN26" s="78"/>
      <c r="BTO26" s="78"/>
      <c r="BTP26" s="78"/>
      <c r="BTQ26" s="78"/>
      <c r="BTR26" s="78"/>
      <c r="BTS26" s="78"/>
      <c r="BTT26" s="78"/>
      <c r="BTU26" s="78"/>
      <c r="BTV26" s="78"/>
      <c r="BTW26" s="79"/>
      <c r="BTX26" s="78"/>
      <c r="BTY26" s="78"/>
      <c r="BTZ26" s="78"/>
      <c r="BUA26" s="78"/>
      <c r="BUB26" s="78"/>
      <c r="BUC26" s="78"/>
      <c r="BUD26" s="78"/>
      <c r="BUE26" s="78"/>
      <c r="BUF26" s="78"/>
      <c r="BUG26" s="78"/>
      <c r="BUH26" s="79"/>
      <c r="BUI26" s="78"/>
      <c r="BUJ26" s="78"/>
      <c r="BUK26" s="78"/>
      <c r="BUL26" s="78"/>
      <c r="BUM26" s="78"/>
      <c r="BUN26" s="78"/>
      <c r="BUO26" s="78"/>
      <c r="BUP26" s="78"/>
      <c r="BUQ26" s="78"/>
      <c r="BUR26" s="78"/>
      <c r="BUS26" s="79"/>
      <c r="BUT26" s="78"/>
      <c r="BUU26" s="78"/>
      <c r="BUV26" s="78"/>
      <c r="BUW26" s="78"/>
      <c r="BUX26" s="78"/>
      <c r="BUY26" s="78"/>
      <c r="BUZ26" s="78"/>
      <c r="BVA26" s="78"/>
      <c r="BVB26" s="78"/>
      <c r="BVC26" s="78"/>
      <c r="BVD26" s="79"/>
      <c r="BVE26" s="78"/>
      <c r="BVF26" s="78"/>
      <c r="BVG26" s="78"/>
      <c r="BVH26" s="78"/>
      <c r="BVI26" s="78"/>
      <c r="BVJ26" s="78"/>
      <c r="BVK26" s="78"/>
      <c r="BVL26" s="78"/>
      <c r="BVM26" s="78"/>
      <c r="BVN26" s="78"/>
      <c r="BVO26" s="79"/>
      <c r="BVP26" s="78"/>
      <c r="BVQ26" s="78"/>
      <c r="BVR26" s="78"/>
      <c r="BVS26" s="78"/>
      <c r="BVT26" s="78"/>
      <c r="BVU26" s="78"/>
      <c r="BVV26" s="78"/>
      <c r="BVW26" s="78"/>
      <c r="BVX26" s="78"/>
      <c r="BVY26" s="78"/>
      <c r="BVZ26" s="79"/>
      <c r="BWA26" s="78"/>
      <c r="BWB26" s="78"/>
      <c r="BWC26" s="78"/>
      <c r="BWD26" s="78"/>
      <c r="BWE26" s="78"/>
      <c r="BWF26" s="78"/>
      <c r="BWG26" s="78"/>
      <c r="BWH26" s="78"/>
      <c r="BWI26" s="78"/>
      <c r="BWJ26" s="78"/>
      <c r="BWK26" s="79"/>
      <c r="BWL26" s="78"/>
      <c r="BWM26" s="78"/>
      <c r="BWN26" s="78"/>
      <c r="BWO26" s="78"/>
      <c r="BWP26" s="78"/>
      <c r="BWQ26" s="78"/>
      <c r="BWR26" s="78"/>
      <c r="BWS26" s="78"/>
      <c r="BWT26" s="78"/>
      <c r="BWU26" s="78"/>
      <c r="BWV26" s="79"/>
      <c r="BWW26" s="78"/>
      <c r="BWX26" s="78"/>
      <c r="BWY26" s="78"/>
      <c r="BWZ26" s="78"/>
      <c r="BXA26" s="78"/>
      <c r="BXB26" s="78"/>
      <c r="BXC26" s="78"/>
      <c r="BXD26" s="78"/>
      <c r="BXE26" s="78"/>
      <c r="BXF26" s="78"/>
      <c r="BXG26" s="79"/>
      <c r="BXH26" s="78"/>
      <c r="BXI26" s="78"/>
      <c r="BXJ26" s="78"/>
      <c r="BXK26" s="78"/>
      <c r="BXL26" s="78"/>
      <c r="BXM26" s="78"/>
      <c r="BXN26" s="78"/>
      <c r="BXO26" s="78"/>
      <c r="BXP26" s="78"/>
      <c r="BXQ26" s="78"/>
      <c r="BXR26" s="79"/>
      <c r="BXS26" s="78"/>
      <c r="BXT26" s="78"/>
      <c r="BXU26" s="78"/>
      <c r="BXV26" s="78"/>
      <c r="BXW26" s="78"/>
      <c r="BXX26" s="78"/>
      <c r="BXY26" s="78"/>
      <c r="BXZ26" s="78"/>
      <c r="BYA26" s="78"/>
      <c r="BYB26" s="78"/>
      <c r="BYC26" s="79"/>
      <c r="BYD26" s="78"/>
      <c r="BYE26" s="78"/>
      <c r="BYF26" s="78"/>
      <c r="BYG26" s="78"/>
      <c r="BYH26" s="78"/>
      <c r="BYI26" s="78"/>
      <c r="BYJ26" s="78"/>
      <c r="BYK26" s="78"/>
      <c r="BYL26" s="78"/>
      <c r="BYM26" s="78"/>
      <c r="BYN26" s="79"/>
      <c r="BYO26" s="78"/>
      <c r="BYP26" s="78"/>
      <c r="BYQ26" s="78"/>
      <c r="BYR26" s="78"/>
      <c r="BYS26" s="78"/>
      <c r="BYT26" s="78"/>
      <c r="BYU26" s="78"/>
      <c r="BYV26" s="78"/>
      <c r="BYW26" s="78"/>
      <c r="BYX26" s="78"/>
      <c r="BYY26" s="79"/>
      <c r="BYZ26" s="78"/>
      <c r="BZA26" s="78"/>
      <c r="BZB26" s="78"/>
      <c r="BZC26" s="78"/>
      <c r="BZD26" s="78"/>
      <c r="BZE26" s="78"/>
      <c r="BZF26" s="78"/>
      <c r="BZG26" s="78"/>
      <c r="BZH26" s="78"/>
      <c r="BZI26" s="78"/>
      <c r="BZJ26" s="79"/>
      <c r="BZK26" s="78"/>
      <c r="BZL26" s="78"/>
      <c r="BZM26" s="78"/>
      <c r="BZN26" s="78"/>
      <c r="BZO26" s="78"/>
      <c r="BZP26" s="78"/>
      <c r="BZQ26" s="78"/>
      <c r="BZR26" s="78"/>
      <c r="BZS26" s="78"/>
      <c r="BZT26" s="78"/>
      <c r="BZU26" s="79"/>
      <c r="BZV26" s="78"/>
      <c r="BZW26" s="78"/>
      <c r="BZX26" s="78"/>
      <c r="BZY26" s="78"/>
      <c r="BZZ26" s="78"/>
      <c r="CAA26" s="78"/>
      <c r="CAB26" s="78"/>
      <c r="CAC26" s="78"/>
      <c r="CAD26" s="78"/>
      <c r="CAE26" s="78"/>
      <c r="CAF26" s="79"/>
      <c r="CAG26" s="78"/>
      <c r="CAH26" s="78"/>
      <c r="CAI26" s="78"/>
      <c r="CAJ26" s="78"/>
      <c r="CAK26" s="78"/>
      <c r="CAL26" s="78"/>
      <c r="CAM26" s="78"/>
      <c r="CAN26" s="78"/>
      <c r="CAO26" s="78"/>
      <c r="CAP26" s="78"/>
      <c r="CAQ26" s="79"/>
      <c r="CAR26" s="78"/>
      <c r="CAS26" s="78"/>
      <c r="CAT26" s="78"/>
      <c r="CAU26" s="78"/>
      <c r="CAV26" s="78"/>
      <c r="CAW26" s="78"/>
      <c r="CAX26" s="78"/>
      <c r="CAY26" s="78"/>
      <c r="CAZ26" s="78"/>
      <c r="CBA26" s="78"/>
      <c r="CBB26" s="79"/>
      <c r="CBC26" s="78"/>
      <c r="CBD26" s="78"/>
      <c r="CBE26" s="78"/>
      <c r="CBF26" s="78"/>
      <c r="CBG26" s="78"/>
      <c r="CBH26" s="78"/>
      <c r="CBI26" s="78"/>
      <c r="CBJ26" s="78"/>
      <c r="CBK26" s="78"/>
      <c r="CBL26" s="78"/>
      <c r="CBM26" s="79"/>
      <c r="CBN26" s="78"/>
      <c r="CBO26" s="78"/>
      <c r="CBP26" s="78"/>
      <c r="CBQ26" s="78"/>
      <c r="CBR26" s="78"/>
      <c r="CBS26" s="78"/>
      <c r="CBT26" s="78"/>
      <c r="CBU26" s="78"/>
      <c r="CBV26" s="78"/>
      <c r="CBW26" s="78"/>
      <c r="CBX26" s="79"/>
      <c r="CBY26" s="78"/>
      <c r="CBZ26" s="78"/>
      <c r="CCA26" s="78"/>
      <c r="CCB26" s="78"/>
      <c r="CCC26" s="78"/>
      <c r="CCD26" s="78"/>
      <c r="CCE26" s="78"/>
      <c r="CCF26" s="78"/>
      <c r="CCG26" s="78"/>
      <c r="CCH26" s="78"/>
      <c r="CCI26" s="79"/>
      <c r="CCJ26" s="78"/>
      <c r="CCK26" s="78"/>
      <c r="CCL26" s="78"/>
      <c r="CCM26" s="78"/>
      <c r="CCN26" s="78"/>
      <c r="CCO26" s="78"/>
      <c r="CCP26" s="78"/>
      <c r="CCQ26" s="78"/>
      <c r="CCR26" s="78"/>
      <c r="CCS26" s="78"/>
      <c r="CCT26" s="79"/>
      <c r="CCU26" s="78"/>
      <c r="CCV26" s="78"/>
      <c r="CCW26" s="78"/>
      <c r="CCX26" s="78"/>
      <c r="CCY26" s="78"/>
      <c r="CCZ26" s="78"/>
      <c r="CDA26" s="78"/>
      <c r="CDB26" s="78"/>
      <c r="CDC26" s="78"/>
      <c r="CDD26" s="78"/>
      <c r="CDE26" s="79"/>
      <c r="CDF26" s="78"/>
      <c r="CDG26" s="78"/>
      <c r="CDH26" s="78"/>
      <c r="CDI26" s="78"/>
      <c r="CDJ26" s="78"/>
      <c r="CDK26" s="78"/>
      <c r="CDL26" s="78"/>
      <c r="CDM26" s="78"/>
      <c r="CDN26" s="78"/>
      <c r="CDO26" s="78"/>
      <c r="CDP26" s="79"/>
      <c r="CDQ26" s="78"/>
      <c r="CDR26" s="78"/>
      <c r="CDS26" s="78"/>
      <c r="CDT26" s="78"/>
      <c r="CDU26" s="78"/>
      <c r="CDV26" s="78"/>
      <c r="CDW26" s="78"/>
      <c r="CDX26" s="78"/>
      <c r="CDY26" s="78"/>
      <c r="CDZ26" s="78"/>
      <c r="CEA26" s="79"/>
      <c r="CEB26" s="78"/>
      <c r="CEC26" s="78"/>
      <c r="CED26" s="78"/>
      <c r="CEE26" s="78"/>
      <c r="CEF26" s="78"/>
      <c r="CEG26" s="78"/>
      <c r="CEH26" s="78"/>
      <c r="CEI26" s="78"/>
      <c r="CEJ26" s="78"/>
      <c r="CEK26" s="78"/>
      <c r="CEL26" s="79"/>
      <c r="CEM26" s="78"/>
      <c r="CEN26" s="78"/>
      <c r="CEO26" s="78"/>
      <c r="CEP26" s="78"/>
      <c r="CEQ26" s="78"/>
      <c r="CER26" s="78"/>
      <c r="CES26" s="78"/>
      <c r="CET26" s="78"/>
      <c r="CEU26" s="78"/>
      <c r="CEV26" s="78"/>
      <c r="CEW26" s="79"/>
      <c r="CEX26" s="78"/>
      <c r="CEY26" s="78"/>
      <c r="CEZ26" s="78"/>
      <c r="CFA26" s="78"/>
      <c r="CFB26" s="78"/>
      <c r="CFC26" s="78"/>
      <c r="CFD26" s="78"/>
      <c r="CFE26" s="78"/>
      <c r="CFF26" s="78"/>
      <c r="CFG26" s="78"/>
      <c r="CFH26" s="79"/>
      <c r="CFI26" s="78"/>
      <c r="CFJ26" s="78"/>
      <c r="CFK26" s="78"/>
      <c r="CFL26" s="78"/>
      <c r="CFM26" s="78"/>
      <c r="CFN26" s="78"/>
      <c r="CFO26" s="78"/>
      <c r="CFP26" s="78"/>
      <c r="CFQ26" s="78"/>
      <c r="CFR26" s="78"/>
      <c r="CFS26" s="79"/>
      <c r="CFT26" s="78"/>
      <c r="CFU26" s="78"/>
      <c r="CFV26" s="78"/>
      <c r="CFW26" s="78"/>
      <c r="CFX26" s="78"/>
      <c r="CFY26" s="78"/>
      <c r="CFZ26" s="78"/>
      <c r="CGA26" s="78"/>
      <c r="CGB26" s="78"/>
      <c r="CGC26" s="78"/>
      <c r="CGD26" s="79"/>
      <c r="CGE26" s="78"/>
      <c r="CGF26" s="78"/>
      <c r="CGG26" s="78"/>
      <c r="CGH26" s="78"/>
      <c r="CGI26" s="78"/>
      <c r="CGJ26" s="78"/>
      <c r="CGK26" s="78"/>
      <c r="CGL26" s="78"/>
      <c r="CGM26" s="78"/>
      <c r="CGN26" s="78"/>
      <c r="CGO26" s="79"/>
      <c r="CGP26" s="78"/>
      <c r="CGQ26" s="78"/>
      <c r="CGR26" s="78"/>
      <c r="CGS26" s="78"/>
      <c r="CGT26" s="78"/>
      <c r="CGU26" s="78"/>
      <c r="CGV26" s="78"/>
      <c r="CGW26" s="78"/>
      <c r="CGX26" s="78"/>
      <c r="CGY26" s="78"/>
      <c r="CGZ26" s="79"/>
      <c r="CHA26" s="78"/>
      <c r="CHB26" s="78"/>
      <c r="CHC26" s="78"/>
      <c r="CHD26" s="78"/>
      <c r="CHE26" s="78"/>
      <c r="CHF26" s="78"/>
      <c r="CHG26" s="78"/>
      <c r="CHH26" s="78"/>
      <c r="CHI26" s="78"/>
      <c r="CHJ26" s="78"/>
      <c r="CHK26" s="79"/>
      <c r="CHL26" s="78"/>
      <c r="CHM26" s="78"/>
      <c r="CHN26" s="78"/>
      <c r="CHO26" s="78"/>
      <c r="CHP26" s="78"/>
      <c r="CHQ26" s="78"/>
      <c r="CHR26" s="78"/>
      <c r="CHS26" s="78"/>
      <c r="CHT26" s="78"/>
      <c r="CHU26" s="78"/>
      <c r="CHV26" s="79"/>
      <c r="CHW26" s="78"/>
      <c r="CHX26" s="78"/>
      <c r="CHY26" s="78"/>
      <c r="CHZ26" s="78"/>
      <c r="CIA26" s="78"/>
      <c r="CIB26" s="78"/>
      <c r="CIC26" s="78"/>
      <c r="CID26" s="78"/>
      <c r="CIE26" s="78"/>
      <c r="CIF26" s="78"/>
      <c r="CIG26" s="79"/>
      <c r="CIH26" s="78"/>
      <c r="CII26" s="78"/>
      <c r="CIJ26" s="78"/>
      <c r="CIK26" s="78"/>
      <c r="CIL26" s="78"/>
      <c r="CIM26" s="78"/>
      <c r="CIN26" s="78"/>
      <c r="CIO26" s="78"/>
      <c r="CIP26" s="78"/>
      <c r="CIQ26" s="78"/>
      <c r="CIR26" s="79"/>
      <c r="CIS26" s="78"/>
      <c r="CIT26" s="78"/>
      <c r="CIU26" s="78"/>
      <c r="CIV26" s="78"/>
      <c r="CIW26" s="78"/>
      <c r="CIX26" s="78"/>
      <c r="CIY26" s="78"/>
      <c r="CIZ26" s="78"/>
      <c r="CJA26" s="78"/>
      <c r="CJB26" s="78"/>
      <c r="CJC26" s="79"/>
      <c r="CJD26" s="78"/>
      <c r="CJE26" s="78"/>
      <c r="CJF26" s="78"/>
      <c r="CJG26" s="78"/>
      <c r="CJH26" s="78"/>
      <c r="CJI26" s="78"/>
      <c r="CJJ26" s="78"/>
      <c r="CJK26" s="78"/>
      <c r="CJL26" s="78"/>
      <c r="CJM26" s="78"/>
      <c r="CJN26" s="79"/>
      <c r="CJO26" s="78"/>
      <c r="CJP26" s="78"/>
      <c r="CJQ26" s="78"/>
      <c r="CJR26" s="78"/>
      <c r="CJS26" s="78"/>
      <c r="CJT26" s="78"/>
      <c r="CJU26" s="78"/>
      <c r="CJV26" s="78"/>
      <c r="CJW26" s="78"/>
      <c r="CJX26" s="78"/>
      <c r="CJY26" s="79"/>
      <c r="CJZ26" s="78"/>
      <c r="CKA26" s="78"/>
      <c r="CKB26" s="78"/>
      <c r="CKC26" s="78"/>
      <c r="CKD26" s="78"/>
      <c r="CKE26" s="78"/>
      <c r="CKF26" s="78"/>
      <c r="CKG26" s="78"/>
      <c r="CKH26" s="78"/>
      <c r="CKI26" s="78"/>
      <c r="CKJ26" s="79"/>
      <c r="CKK26" s="78"/>
      <c r="CKL26" s="78"/>
      <c r="CKM26" s="78"/>
      <c r="CKN26" s="78"/>
      <c r="CKO26" s="78"/>
      <c r="CKP26" s="78"/>
      <c r="CKQ26" s="78"/>
      <c r="CKR26" s="78"/>
      <c r="CKS26" s="78"/>
      <c r="CKT26" s="78"/>
      <c r="CKU26" s="79"/>
      <c r="CKV26" s="78"/>
      <c r="CKW26" s="78"/>
      <c r="CKX26" s="78"/>
      <c r="CKY26" s="78"/>
      <c r="CKZ26" s="78"/>
      <c r="CLA26" s="78"/>
      <c r="CLB26" s="78"/>
      <c r="CLC26" s="78"/>
      <c r="CLD26" s="78"/>
      <c r="CLE26" s="78"/>
      <c r="CLF26" s="79"/>
      <c r="CLG26" s="78"/>
      <c r="CLH26" s="78"/>
      <c r="CLI26" s="78"/>
      <c r="CLJ26" s="78"/>
      <c r="CLK26" s="78"/>
      <c r="CLL26" s="78"/>
      <c r="CLM26" s="78"/>
      <c r="CLN26" s="78"/>
      <c r="CLO26" s="78"/>
      <c r="CLP26" s="78"/>
      <c r="CLQ26" s="79"/>
      <c r="CLR26" s="78"/>
      <c r="CLS26" s="78"/>
      <c r="CLT26" s="78"/>
      <c r="CLU26" s="78"/>
      <c r="CLV26" s="78"/>
      <c r="CLW26" s="78"/>
      <c r="CLX26" s="78"/>
      <c r="CLY26" s="78"/>
      <c r="CLZ26" s="78"/>
      <c r="CMA26" s="78"/>
      <c r="CMB26" s="79"/>
      <c r="CMC26" s="78"/>
      <c r="CMD26" s="78"/>
      <c r="CME26" s="78"/>
      <c r="CMF26" s="78"/>
      <c r="CMG26" s="78"/>
      <c r="CMH26" s="78"/>
      <c r="CMI26" s="78"/>
      <c r="CMJ26" s="78"/>
      <c r="CMK26" s="78"/>
      <c r="CML26" s="78"/>
      <c r="CMM26" s="79"/>
      <c r="CMN26" s="78"/>
      <c r="CMO26" s="78"/>
      <c r="CMP26" s="78"/>
      <c r="CMQ26" s="78"/>
      <c r="CMR26" s="78"/>
      <c r="CMS26" s="78"/>
      <c r="CMT26" s="78"/>
      <c r="CMU26" s="78"/>
      <c r="CMV26" s="78"/>
      <c r="CMW26" s="78"/>
      <c r="CMX26" s="79"/>
      <c r="CMY26" s="78"/>
      <c r="CMZ26" s="78"/>
      <c r="CNA26" s="78"/>
      <c r="CNB26" s="78"/>
      <c r="CNC26" s="78"/>
      <c r="CND26" s="78"/>
      <c r="CNE26" s="78"/>
      <c r="CNF26" s="78"/>
      <c r="CNG26" s="78"/>
      <c r="CNH26" s="78"/>
      <c r="CNI26" s="79"/>
      <c r="CNJ26" s="78"/>
      <c r="CNK26" s="78"/>
      <c r="CNL26" s="78"/>
      <c r="CNM26" s="78"/>
      <c r="CNN26" s="78"/>
      <c r="CNO26" s="78"/>
      <c r="CNP26" s="78"/>
      <c r="CNQ26" s="78"/>
      <c r="CNR26" s="78"/>
      <c r="CNS26" s="78"/>
      <c r="CNT26" s="79"/>
      <c r="CNU26" s="78"/>
      <c r="CNV26" s="78"/>
      <c r="CNW26" s="78"/>
      <c r="CNX26" s="78"/>
      <c r="CNY26" s="78"/>
      <c r="CNZ26" s="78"/>
      <c r="COA26" s="78"/>
      <c r="COB26" s="78"/>
      <c r="COC26" s="78"/>
      <c r="COD26" s="78"/>
      <c r="COE26" s="79"/>
      <c r="COF26" s="78"/>
      <c r="COG26" s="78"/>
      <c r="COH26" s="78"/>
      <c r="COI26" s="78"/>
      <c r="COJ26" s="78"/>
      <c r="COK26" s="78"/>
      <c r="COL26" s="78"/>
      <c r="COM26" s="78"/>
      <c r="CON26" s="78"/>
      <c r="COO26" s="78"/>
      <c r="COP26" s="79"/>
      <c r="COQ26" s="78"/>
      <c r="COR26" s="78"/>
      <c r="COS26" s="78"/>
      <c r="COT26" s="78"/>
      <c r="COU26" s="78"/>
      <c r="COV26" s="78"/>
      <c r="COW26" s="78"/>
      <c r="COX26" s="78"/>
      <c r="COY26" s="78"/>
      <c r="COZ26" s="78"/>
      <c r="CPA26" s="79"/>
      <c r="CPB26" s="78"/>
      <c r="CPC26" s="78"/>
      <c r="CPD26" s="78"/>
      <c r="CPE26" s="78"/>
      <c r="CPF26" s="78"/>
      <c r="CPG26" s="78"/>
      <c r="CPH26" s="78"/>
      <c r="CPI26" s="78"/>
      <c r="CPJ26" s="78"/>
      <c r="CPK26" s="78"/>
      <c r="CPL26" s="79"/>
      <c r="CPM26" s="78"/>
      <c r="CPN26" s="78"/>
      <c r="CPO26" s="78"/>
      <c r="CPP26" s="78"/>
      <c r="CPQ26" s="78"/>
      <c r="CPR26" s="78"/>
      <c r="CPS26" s="78"/>
      <c r="CPT26" s="78"/>
      <c r="CPU26" s="78"/>
      <c r="CPV26" s="78"/>
      <c r="CPW26" s="79"/>
      <c r="CPX26" s="78"/>
      <c r="CPY26" s="78"/>
      <c r="CPZ26" s="78"/>
      <c r="CQA26" s="78"/>
      <c r="CQB26" s="78"/>
      <c r="CQC26" s="78"/>
      <c r="CQD26" s="78"/>
      <c r="CQE26" s="78"/>
      <c r="CQF26" s="78"/>
      <c r="CQG26" s="78"/>
      <c r="CQH26" s="79"/>
      <c r="CQI26" s="78"/>
      <c r="CQJ26" s="78"/>
      <c r="CQK26" s="78"/>
      <c r="CQL26" s="78"/>
      <c r="CQM26" s="78"/>
      <c r="CQN26" s="78"/>
      <c r="CQO26" s="78"/>
      <c r="CQP26" s="78"/>
      <c r="CQQ26" s="78"/>
      <c r="CQR26" s="78"/>
      <c r="CQS26" s="79"/>
      <c r="CQT26" s="78"/>
      <c r="CQU26" s="78"/>
      <c r="CQV26" s="78"/>
      <c r="CQW26" s="78"/>
      <c r="CQX26" s="78"/>
      <c r="CQY26" s="78"/>
      <c r="CQZ26" s="78"/>
      <c r="CRA26" s="78"/>
      <c r="CRB26" s="78"/>
      <c r="CRC26" s="78"/>
      <c r="CRD26" s="79"/>
      <c r="CRE26" s="78"/>
      <c r="CRF26" s="78"/>
      <c r="CRG26" s="78"/>
      <c r="CRH26" s="78"/>
      <c r="CRI26" s="78"/>
      <c r="CRJ26" s="78"/>
      <c r="CRK26" s="78"/>
      <c r="CRL26" s="78"/>
      <c r="CRM26" s="78"/>
      <c r="CRN26" s="78"/>
      <c r="CRO26" s="79"/>
      <c r="CRP26" s="78"/>
      <c r="CRQ26" s="78"/>
      <c r="CRR26" s="78"/>
      <c r="CRS26" s="78"/>
      <c r="CRT26" s="78"/>
      <c r="CRU26" s="78"/>
      <c r="CRV26" s="78"/>
      <c r="CRW26" s="78"/>
      <c r="CRX26" s="78"/>
      <c r="CRY26" s="78"/>
      <c r="CRZ26" s="79"/>
      <c r="CSA26" s="78"/>
      <c r="CSB26" s="78"/>
      <c r="CSC26" s="78"/>
      <c r="CSD26" s="78"/>
      <c r="CSE26" s="78"/>
      <c r="CSF26" s="78"/>
      <c r="CSG26" s="78"/>
      <c r="CSH26" s="78"/>
      <c r="CSI26" s="78"/>
      <c r="CSJ26" s="78"/>
      <c r="CSK26" s="79"/>
      <c r="CSL26" s="78"/>
      <c r="CSM26" s="78"/>
      <c r="CSN26" s="78"/>
      <c r="CSO26" s="78"/>
      <c r="CSP26" s="78"/>
      <c r="CSQ26" s="78"/>
      <c r="CSR26" s="78"/>
      <c r="CSS26" s="78"/>
      <c r="CST26" s="78"/>
      <c r="CSU26" s="78"/>
      <c r="CSV26" s="79"/>
      <c r="CSW26" s="78"/>
      <c r="CSX26" s="78"/>
      <c r="CSY26" s="78"/>
      <c r="CSZ26" s="78"/>
      <c r="CTA26" s="78"/>
      <c r="CTB26" s="78"/>
      <c r="CTC26" s="78"/>
      <c r="CTD26" s="78"/>
      <c r="CTE26" s="78"/>
      <c r="CTF26" s="78"/>
      <c r="CTG26" s="79"/>
      <c r="CTH26" s="78"/>
      <c r="CTI26" s="78"/>
      <c r="CTJ26" s="78"/>
      <c r="CTK26" s="78"/>
      <c r="CTL26" s="78"/>
      <c r="CTM26" s="78"/>
      <c r="CTN26" s="78"/>
      <c r="CTO26" s="78"/>
      <c r="CTP26" s="78"/>
      <c r="CTQ26" s="78"/>
      <c r="CTR26" s="79"/>
      <c r="CTS26" s="78"/>
      <c r="CTT26" s="78"/>
      <c r="CTU26" s="78"/>
      <c r="CTV26" s="78"/>
      <c r="CTW26" s="78"/>
      <c r="CTX26" s="78"/>
      <c r="CTY26" s="78"/>
      <c r="CTZ26" s="78"/>
      <c r="CUA26" s="78"/>
      <c r="CUB26" s="78"/>
      <c r="CUC26" s="79"/>
      <c r="CUD26" s="78"/>
      <c r="CUE26" s="78"/>
      <c r="CUF26" s="78"/>
      <c r="CUG26" s="78"/>
      <c r="CUH26" s="78"/>
      <c r="CUI26" s="78"/>
      <c r="CUJ26" s="78"/>
      <c r="CUK26" s="78"/>
      <c r="CUL26" s="78"/>
      <c r="CUM26" s="78"/>
      <c r="CUN26" s="79"/>
      <c r="CUO26" s="78"/>
      <c r="CUP26" s="78"/>
      <c r="CUQ26" s="78"/>
      <c r="CUR26" s="78"/>
      <c r="CUS26" s="78"/>
      <c r="CUT26" s="78"/>
      <c r="CUU26" s="78"/>
      <c r="CUV26" s="78"/>
      <c r="CUW26" s="78"/>
      <c r="CUX26" s="78"/>
      <c r="CUY26" s="79"/>
      <c r="CUZ26" s="78"/>
      <c r="CVA26" s="78"/>
      <c r="CVB26" s="78"/>
      <c r="CVC26" s="78"/>
      <c r="CVD26" s="78"/>
      <c r="CVE26" s="78"/>
      <c r="CVF26" s="78"/>
      <c r="CVG26" s="78"/>
      <c r="CVH26" s="78"/>
      <c r="CVI26" s="78"/>
      <c r="CVJ26" s="79"/>
      <c r="CVK26" s="78"/>
      <c r="CVL26" s="78"/>
      <c r="CVM26" s="78"/>
      <c r="CVN26" s="78"/>
      <c r="CVO26" s="78"/>
      <c r="CVP26" s="78"/>
      <c r="CVQ26" s="78"/>
      <c r="CVR26" s="78"/>
      <c r="CVS26" s="78"/>
      <c r="CVT26" s="78"/>
      <c r="CVU26" s="79"/>
      <c r="CVV26" s="78"/>
      <c r="CVW26" s="78"/>
      <c r="CVX26" s="78"/>
      <c r="CVY26" s="78"/>
      <c r="CVZ26" s="78"/>
      <c r="CWA26" s="78"/>
      <c r="CWB26" s="78"/>
      <c r="CWC26" s="78"/>
      <c r="CWD26" s="78"/>
      <c r="CWE26" s="78"/>
      <c r="CWF26" s="79"/>
      <c r="CWG26" s="78"/>
      <c r="CWH26" s="78"/>
      <c r="CWI26" s="78"/>
      <c r="CWJ26" s="78"/>
      <c r="CWK26" s="78"/>
      <c r="CWL26" s="78"/>
      <c r="CWM26" s="78"/>
      <c r="CWN26" s="78"/>
      <c r="CWO26" s="78"/>
      <c r="CWP26" s="78"/>
      <c r="CWQ26" s="79"/>
      <c r="CWR26" s="78"/>
      <c r="CWS26" s="78"/>
      <c r="CWT26" s="78"/>
      <c r="CWU26" s="78"/>
      <c r="CWV26" s="78"/>
      <c r="CWW26" s="78"/>
      <c r="CWX26" s="78"/>
      <c r="CWY26" s="78"/>
      <c r="CWZ26" s="78"/>
      <c r="CXA26" s="78"/>
      <c r="CXB26" s="79"/>
      <c r="CXC26" s="78"/>
      <c r="CXD26" s="78"/>
      <c r="CXE26" s="78"/>
      <c r="CXF26" s="78"/>
      <c r="CXG26" s="78"/>
      <c r="CXH26" s="78"/>
      <c r="CXI26" s="78"/>
      <c r="CXJ26" s="78"/>
      <c r="CXK26" s="78"/>
      <c r="CXL26" s="78"/>
      <c r="CXM26" s="79"/>
      <c r="CXN26" s="78"/>
      <c r="CXO26" s="78"/>
      <c r="CXP26" s="78"/>
      <c r="CXQ26" s="78"/>
      <c r="CXR26" s="78"/>
      <c r="CXS26" s="78"/>
      <c r="CXT26" s="78"/>
      <c r="CXU26" s="78"/>
      <c r="CXV26" s="78"/>
      <c r="CXW26" s="78"/>
      <c r="CXX26" s="79"/>
      <c r="CXY26" s="78"/>
      <c r="CXZ26" s="78"/>
      <c r="CYA26" s="78"/>
      <c r="CYB26" s="78"/>
      <c r="CYC26" s="78"/>
      <c r="CYD26" s="78"/>
      <c r="CYE26" s="78"/>
      <c r="CYF26" s="78"/>
      <c r="CYG26" s="78"/>
      <c r="CYH26" s="78"/>
      <c r="CYI26" s="79"/>
      <c r="CYJ26" s="78"/>
      <c r="CYK26" s="78"/>
      <c r="CYL26" s="78"/>
      <c r="CYM26" s="78"/>
      <c r="CYN26" s="78"/>
      <c r="CYO26" s="78"/>
      <c r="CYP26" s="78"/>
      <c r="CYQ26" s="78"/>
      <c r="CYR26" s="78"/>
      <c r="CYS26" s="78"/>
      <c r="CYT26" s="79"/>
      <c r="CYU26" s="78"/>
      <c r="CYV26" s="78"/>
      <c r="CYW26" s="78"/>
      <c r="CYX26" s="78"/>
      <c r="CYY26" s="78"/>
      <c r="CYZ26" s="78"/>
      <c r="CZA26" s="78"/>
      <c r="CZB26" s="78"/>
      <c r="CZC26" s="78"/>
      <c r="CZD26" s="78"/>
      <c r="CZE26" s="79"/>
      <c r="CZF26" s="78"/>
      <c r="CZG26" s="78"/>
      <c r="CZH26" s="78"/>
      <c r="CZI26" s="78"/>
      <c r="CZJ26" s="78"/>
      <c r="CZK26" s="78"/>
      <c r="CZL26" s="78"/>
      <c r="CZM26" s="78"/>
      <c r="CZN26" s="78"/>
      <c r="CZO26" s="78"/>
      <c r="CZP26" s="79"/>
      <c r="CZQ26" s="78"/>
      <c r="CZR26" s="78"/>
      <c r="CZS26" s="78"/>
      <c r="CZT26" s="78"/>
      <c r="CZU26" s="78"/>
      <c r="CZV26" s="78"/>
      <c r="CZW26" s="78"/>
      <c r="CZX26" s="78"/>
      <c r="CZY26" s="78"/>
      <c r="CZZ26" s="78"/>
      <c r="DAA26" s="79"/>
      <c r="DAB26" s="78"/>
      <c r="DAC26" s="78"/>
      <c r="DAD26" s="78"/>
      <c r="DAE26" s="78"/>
      <c r="DAF26" s="78"/>
      <c r="DAG26" s="78"/>
      <c r="DAH26" s="78"/>
      <c r="DAI26" s="78"/>
      <c r="DAJ26" s="78"/>
      <c r="DAK26" s="78"/>
      <c r="DAL26" s="79"/>
      <c r="DAM26" s="78"/>
      <c r="DAN26" s="78"/>
      <c r="DAO26" s="78"/>
      <c r="DAP26" s="78"/>
      <c r="DAQ26" s="78"/>
      <c r="DAR26" s="78"/>
      <c r="DAS26" s="78"/>
      <c r="DAT26" s="78"/>
      <c r="DAU26" s="78"/>
      <c r="DAV26" s="78"/>
      <c r="DAW26" s="79"/>
      <c r="DAX26" s="78"/>
      <c r="DAY26" s="78"/>
      <c r="DAZ26" s="78"/>
      <c r="DBA26" s="78"/>
      <c r="DBB26" s="78"/>
      <c r="DBC26" s="78"/>
      <c r="DBD26" s="78"/>
      <c r="DBE26" s="78"/>
      <c r="DBF26" s="78"/>
      <c r="DBG26" s="78"/>
      <c r="DBH26" s="79"/>
      <c r="DBI26" s="78"/>
      <c r="DBJ26" s="78"/>
      <c r="DBK26" s="78"/>
      <c r="DBL26" s="78"/>
      <c r="DBM26" s="78"/>
      <c r="DBN26" s="78"/>
      <c r="DBO26" s="78"/>
      <c r="DBP26" s="78"/>
      <c r="DBQ26" s="78"/>
      <c r="DBR26" s="78"/>
      <c r="DBS26" s="79"/>
      <c r="DBT26" s="78"/>
      <c r="DBU26" s="78"/>
      <c r="DBV26" s="78"/>
      <c r="DBW26" s="78"/>
      <c r="DBX26" s="78"/>
      <c r="DBY26" s="78"/>
      <c r="DBZ26" s="78"/>
      <c r="DCA26" s="78"/>
      <c r="DCB26" s="78"/>
      <c r="DCC26" s="78"/>
      <c r="DCD26" s="79"/>
      <c r="DCE26" s="78"/>
      <c r="DCF26" s="78"/>
      <c r="DCG26" s="78"/>
      <c r="DCH26" s="78"/>
      <c r="DCI26" s="78"/>
      <c r="DCJ26" s="78"/>
      <c r="DCK26" s="78"/>
      <c r="DCL26" s="78"/>
      <c r="DCM26" s="78"/>
      <c r="DCN26" s="78"/>
      <c r="DCO26" s="79"/>
      <c r="DCP26" s="78"/>
      <c r="DCQ26" s="78"/>
      <c r="DCR26" s="78"/>
      <c r="DCS26" s="78"/>
      <c r="DCT26" s="78"/>
      <c r="DCU26" s="78"/>
      <c r="DCV26" s="78"/>
      <c r="DCW26" s="78"/>
      <c r="DCX26" s="78"/>
      <c r="DCY26" s="78"/>
      <c r="DCZ26" s="79"/>
      <c r="DDA26" s="78"/>
      <c r="DDB26" s="78"/>
      <c r="DDC26" s="78"/>
      <c r="DDD26" s="78"/>
      <c r="DDE26" s="78"/>
      <c r="DDF26" s="78"/>
      <c r="DDG26" s="78"/>
      <c r="DDH26" s="78"/>
      <c r="DDI26" s="78"/>
      <c r="DDJ26" s="78"/>
      <c r="DDK26" s="79"/>
      <c r="DDL26" s="78"/>
      <c r="DDM26" s="78"/>
      <c r="DDN26" s="78"/>
      <c r="DDO26" s="78"/>
      <c r="DDP26" s="78"/>
      <c r="DDQ26" s="78"/>
      <c r="DDR26" s="78"/>
      <c r="DDS26" s="78"/>
      <c r="DDT26" s="78"/>
      <c r="DDU26" s="78"/>
      <c r="DDV26" s="79"/>
      <c r="DDW26" s="78"/>
      <c r="DDX26" s="78"/>
      <c r="DDY26" s="78"/>
      <c r="DDZ26" s="78"/>
      <c r="DEA26" s="78"/>
      <c r="DEB26" s="78"/>
      <c r="DEC26" s="78"/>
      <c r="DED26" s="78"/>
      <c r="DEE26" s="78"/>
      <c r="DEF26" s="78"/>
      <c r="DEG26" s="79"/>
      <c r="DEH26" s="78"/>
      <c r="DEI26" s="78"/>
      <c r="DEJ26" s="78"/>
      <c r="DEK26" s="78"/>
      <c r="DEL26" s="78"/>
      <c r="DEM26" s="78"/>
      <c r="DEN26" s="78"/>
      <c r="DEO26" s="78"/>
      <c r="DEP26" s="78"/>
      <c r="DEQ26" s="78"/>
      <c r="DER26" s="79"/>
      <c r="DES26" s="78"/>
      <c r="DET26" s="78"/>
      <c r="DEU26" s="78"/>
      <c r="DEV26" s="78"/>
      <c r="DEW26" s="78"/>
      <c r="DEX26" s="78"/>
      <c r="DEY26" s="78"/>
      <c r="DEZ26" s="78"/>
      <c r="DFA26" s="78"/>
      <c r="DFB26" s="78"/>
      <c r="DFC26" s="79"/>
      <c r="DFD26" s="78"/>
      <c r="DFE26" s="78"/>
      <c r="DFF26" s="78"/>
      <c r="DFG26" s="78"/>
      <c r="DFH26" s="78"/>
      <c r="DFI26" s="78"/>
      <c r="DFJ26" s="78"/>
      <c r="DFK26" s="78"/>
      <c r="DFL26" s="78"/>
      <c r="DFM26" s="78"/>
      <c r="DFN26" s="79"/>
      <c r="DFO26" s="78"/>
      <c r="DFP26" s="78"/>
      <c r="DFQ26" s="78"/>
      <c r="DFR26" s="78"/>
      <c r="DFS26" s="78"/>
      <c r="DFT26" s="78"/>
      <c r="DFU26" s="78"/>
      <c r="DFV26" s="78"/>
      <c r="DFW26" s="78"/>
      <c r="DFX26" s="78"/>
      <c r="DFY26" s="79"/>
      <c r="DFZ26" s="78"/>
      <c r="DGA26" s="78"/>
      <c r="DGB26" s="78"/>
      <c r="DGC26" s="78"/>
      <c r="DGD26" s="78"/>
      <c r="DGE26" s="78"/>
      <c r="DGF26" s="78"/>
      <c r="DGG26" s="78"/>
      <c r="DGH26" s="78"/>
      <c r="DGI26" s="78"/>
      <c r="DGJ26" s="79"/>
      <c r="DGK26" s="78"/>
      <c r="DGL26" s="78"/>
      <c r="DGM26" s="78"/>
      <c r="DGN26" s="78"/>
      <c r="DGO26" s="78"/>
      <c r="DGP26" s="78"/>
      <c r="DGQ26" s="78"/>
      <c r="DGR26" s="78"/>
      <c r="DGS26" s="78"/>
      <c r="DGT26" s="78"/>
      <c r="DGU26" s="79"/>
      <c r="DGV26" s="78"/>
      <c r="DGW26" s="78"/>
      <c r="DGX26" s="78"/>
      <c r="DGY26" s="78"/>
      <c r="DGZ26" s="78"/>
      <c r="DHA26" s="78"/>
      <c r="DHB26" s="78"/>
      <c r="DHC26" s="78"/>
      <c r="DHD26" s="78"/>
      <c r="DHE26" s="78"/>
      <c r="DHF26" s="79"/>
      <c r="DHG26" s="78"/>
      <c r="DHH26" s="78"/>
      <c r="DHI26" s="78"/>
      <c r="DHJ26" s="78"/>
      <c r="DHK26" s="78"/>
      <c r="DHL26" s="78"/>
      <c r="DHM26" s="78"/>
      <c r="DHN26" s="78"/>
      <c r="DHO26" s="78"/>
      <c r="DHP26" s="78"/>
      <c r="DHQ26" s="79"/>
      <c r="DHR26" s="78"/>
      <c r="DHS26" s="78"/>
      <c r="DHT26" s="78"/>
      <c r="DHU26" s="78"/>
      <c r="DHV26" s="78"/>
      <c r="DHW26" s="78"/>
      <c r="DHX26" s="78"/>
      <c r="DHY26" s="78"/>
      <c r="DHZ26" s="78"/>
      <c r="DIA26" s="78"/>
      <c r="DIB26" s="79"/>
      <c r="DIC26" s="78"/>
      <c r="DID26" s="78"/>
      <c r="DIE26" s="78"/>
      <c r="DIF26" s="78"/>
      <c r="DIG26" s="78"/>
      <c r="DIH26" s="78"/>
      <c r="DII26" s="78"/>
      <c r="DIJ26" s="78"/>
      <c r="DIK26" s="78"/>
      <c r="DIL26" s="78"/>
      <c r="DIM26" s="79"/>
      <c r="DIN26" s="78"/>
      <c r="DIO26" s="78"/>
      <c r="DIP26" s="78"/>
      <c r="DIQ26" s="78"/>
      <c r="DIR26" s="78"/>
      <c r="DIS26" s="78"/>
      <c r="DIT26" s="78"/>
      <c r="DIU26" s="78"/>
      <c r="DIV26" s="78"/>
      <c r="DIW26" s="78"/>
      <c r="DIX26" s="79"/>
      <c r="DIY26" s="78"/>
      <c r="DIZ26" s="78"/>
      <c r="DJA26" s="78"/>
      <c r="DJB26" s="78"/>
      <c r="DJC26" s="78"/>
      <c r="DJD26" s="78"/>
      <c r="DJE26" s="78"/>
      <c r="DJF26" s="78"/>
      <c r="DJG26" s="78"/>
      <c r="DJH26" s="78"/>
      <c r="DJI26" s="79"/>
      <c r="DJJ26" s="78"/>
      <c r="DJK26" s="78"/>
      <c r="DJL26" s="78"/>
      <c r="DJM26" s="78"/>
      <c r="DJN26" s="78"/>
      <c r="DJO26" s="78"/>
      <c r="DJP26" s="78"/>
      <c r="DJQ26" s="78"/>
      <c r="DJR26" s="78"/>
      <c r="DJS26" s="78"/>
      <c r="DJT26" s="79"/>
      <c r="DJU26" s="78"/>
      <c r="DJV26" s="78"/>
      <c r="DJW26" s="78"/>
      <c r="DJX26" s="78"/>
      <c r="DJY26" s="78"/>
      <c r="DJZ26" s="78"/>
      <c r="DKA26" s="78"/>
      <c r="DKB26" s="78"/>
      <c r="DKC26" s="78"/>
      <c r="DKD26" s="78"/>
      <c r="DKE26" s="79"/>
      <c r="DKF26" s="78"/>
      <c r="DKG26" s="78"/>
      <c r="DKH26" s="78"/>
      <c r="DKI26" s="78"/>
      <c r="DKJ26" s="78"/>
      <c r="DKK26" s="78"/>
      <c r="DKL26" s="78"/>
      <c r="DKM26" s="78"/>
      <c r="DKN26" s="78"/>
      <c r="DKO26" s="78"/>
      <c r="DKP26" s="79"/>
      <c r="DKQ26" s="78"/>
      <c r="DKR26" s="78"/>
      <c r="DKS26" s="78"/>
      <c r="DKT26" s="78"/>
      <c r="DKU26" s="78"/>
      <c r="DKV26" s="78"/>
      <c r="DKW26" s="78"/>
      <c r="DKX26" s="78"/>
      <c r="DKY26" s="78"/>
      <c r="DKZ26" s="78"/>
      <c r="DLA26" s="79"/>
      <c r="DLB26" s="78"/>
      <c r="DLC26" s="78"/>
      <c r="DLD26" s="78"/>
      <c r="DLE26" s="78"/>
      <c r="DLF26" s="78"/>
      <c r="DLG26" s="78"/>
      <c r="DLH26" s="78"/>
      <c r="DLI26" s="78"/>
      <c r="DLJ26" s="78"/>
      <c r="DLK26" s="78"/>
      <c r="DLL26" s="79"/>
      <c r="DLM26" s="78"/>
      <c r="DLN26" s="78"/>
      <c r="DLO26" s="78"/>
      <c r="DLP26" s="78"/>
      <c r="DLQ26" s="78"/>
      <c r="DLR26" s="78"/>
      <c r="DLS26" s="78"/>
      <c r="DLT26" s="78"/>
      <c r="DLU26" s="78"/>
      <c r="DLV26" s="78"/>
      <c r="DLW26" s="79"/>
      <c r="DLX26" s="78"/>
      <c r="DLY26" s="78"/>
      <c r="DLZ26" s="78"/>
      <c r="DMA26" s="78"/>
      <c r="DMB26" s="78"/>
      <c r="DMC26" s="78"/>
      <c r="DMD26" s="78"/>
      <c r="DME26" s="78"/>
      <c r="DMF26" s="78"/>
      <c r="DMG26" s="78"/>
      <c r="DMH26" s="79"/>
      <c r="DMI26" s="78"/>
      <c r="DMJ26" s="78"/>
      <c r="DMK26" s="78"/>
      <c r="DML26" s="78"/>
      <c r="DMM26" s="78"/>
      <c r="DMN26" s="78"/>
      <c r="DMO26" s="78"/>
      <c r="DMP26" s="78"/>
      <c r="DMQ26" s="78"/>
      <c r="DMR26" s="78"/>
      <c r="DMS26" s="79"/>
      <c r="DMT26" s="78"/>
      <c r="DMU26" s="78"/>
      <c r="DMV26" s="78"/>
      <c r="DMW26" s="78"/>
      <c r="DMX26" s="78"/>
      <c r="DMY26" s="78"/>
      <c r="DMZ26" s="78"/>
      <c r="DNA26" s="78"/>
      <c r="DNB26" s="78"/>
      <c r="DNC26" s="78"/>
      <c r="DND26" s="79"/>
      <c r="DNE26" s="78"/>
      <c r="DNF26" s="78"/>
      <c r="DNG26" s="78"/>
      <c r="DNH26" s="78"/>
      <c r="DNI26" s="78"/>
      <c r="DNJ26" s="78"/>
      <c r="DNK26" s="78"/>
      <c r="DNL26" s="78"/>
      <c r="DNM26" s="78"/>
      <c r="DNN26" s="78"/>
      <c r="DNO26" s="79"/>
      <c r="DNP26" s="78"/>
      <c r="DNQ26" s="78"/>
      <c r="DNR26" s="78"/>
      <c r="DNS26" s="78"/>
      <c r="DNT26" s="78"/>
      <c r="DNU26" s="78"/>
      <c r="DNV26" s="78"/>
      <c r="DNW26" s="78"/>
      <c r="DNX26" s="78"/>
      <c r="DNY26" s="78"/>
      <c r="DNZ26" s="79"/>
      <c r="DOA26" s="78"/>
      <c r="DOB26" s="78"/>
      <c r="DOC26" s="78"/>
      <c r="DOD26" s="78"/>
      <c r="DOE26" s="78"/>
      <c r="DOF26" s="78"/>
      <c r="DOG26" s="78"/>
      <c r="DOH26" s="78"/>
      <c r="DOI26" s="78"/>
      <c r="DOJ26" s="78"/>
      <c r="DOK26" s="79"/>
      <c r="DOL26" s="78"/>
      <c r="DOM26" s="78"/>
      <c r="DON26" s="78"/>
      <c r="DOO26" s="78"/>
      <c r="DOP26" s="78"/>
      <c r="DOQ26" s="78"/>
      <c r="DOR26" s="78"/>
      <c r="DOS26" s="78"/>
      <c r="DOT26" s="78"/>
      <c r="DOU26" s="78"/>
      <c r="DOV26" s="79"/>
      <c r="DOW26" s="78"/>
      <c r="DOX26" s="78"/>
      <c r="DOY26" s="78"/>
      <c r="DOZ26" s="78"/>
      <c r="DPA26" s="78"/>
      <c r="DPB26" s="78"/>
      <c r="DPC26" s="78"/>
      <c r="DPD26" s="78"/>
      <c r="DPE26" s="78"/>
      <c r="DPF26" s="78"/>
      <c r="DPG26" s="79"/>
      <c r="DPH26" s="78"/>
      <c r="DPI26" s="78"/>
      <c r="DPJ26" s="78"/>
      <c r="DPK26" s="78"/>
      <c r="DPL26" s="78"/>
      <c r="DPM26" s="78"/>
      <c r="DPN26" s="78"/>
      <c r="DPO26" s="78"/>
      <c r="DPP26" s="78"/>
      <c r="DPQ26" s="78"/>
      <c r="DPR26" s="79"/>
      <c r="DPS26" s="78"/>
      <c r="DPT26" s="78"/>
      <c r="DPU26" s="78"/>
      <c r="DPV26" s="78"/>
      <c r="DPW26" s="78"/>
      <c r="DPX26" s="78"/>
      <c r="DPY26" s="78"/>
      <c r="DPZ26" s="78"/>
      <c r="DQA26" s="78"/>
      <c r="DQB26" s="78"/>
      <c r="DQC26" s="79"/>
      <c r="DQD26" s="78"/>
      <c r="DQE26" s="78"/>
      <c r="DQF26" s="78"/>
      <c r="DQG26" s="78"/>
      <c r="DQH26" s="78"/>
      <c r="DQI26" s="78"/>
      <c r="DQJ26" s="78"/>
      <c r="DQK26" s="78"/>
      <c r="DQL26" s="78"/>
      <c r="DQM26" s="78"/>
      <c r="DQN26" s="79"/>
      <c r="DQO26" s="78"/>
      <c r="DQP26" s="78"/>
      <c r="DQQ26" s="78"/>
      <c r="DQR26" s="78"/>
      <c r="DQS26" s="78"/>
      <c r="DQT26" s="78"/>
      <c r="DQU26" s="78"/>
      <c r="DQV26" s="78"/>
      <c r="DQW26" s="78"/>
      <c r="DQX26" s="78"/>
      <c r="DQY26" s="79"/>
      <c r="DQZ26" s="78"/>
      <c r="DRA26" s="78"/>
      <c r="DRB26" s="78"/>
      <c r="DRC26" s="78"/>
      <c r="DRD26" s="78"/>
      <c r="DRE26" s="78"/>
      <c r="DRF26" s="78"/>
      <c r="DRG26" s="78"/>
      <c r="DRH26" s="78"/>
      <c r="DRI26" s="78"/>
      <c r="DRJ26" s="79"/>
      <c r="DRK26" s="78"/>
      <c r="DRL26" s="78"/>
      <c r="DRM26" s="78"/>
      <c r="DRN26" s="78"/>
      <c r="DRO26" s="78"/>
      <c r="DRP26" s="78"/>
      <c r="DRQ26" s="78"/>
      <c r="DRR26" s="78"/>
      <c r="DRS26" s="78"/>
      <c r="DRT26" s="78"/>
      <c r="DRU26" s="79"/>
      <c r="DRV26" s="78"/>
      <c r="DRW26" s="78"/>
      <c r="DRX26" s="78"/>
      <c r="DRY26" s="78"/>
      <c r="DRZ26" s="78"/>
      <c r="DSA26" s="78"/>
      <c r="DSB26" s="78"/>
      <c r="DSC26" s="78"/>
      <c r="DSD26" s="78"/>
      <c r="DSE26" s="78"/>
      <c r="DSF26" s="79"/>
      <c r="DSG26" s="78"/>
      <c r="DSH26" s="78"/>
      <c r="DSI26" s="78"/>
      <c r="DSJ26" s="78"/>
      <c r="DSK26" s="78"/>
      <c r="DSL26" s="78"/>
      <c r="DSM26" s="78"/>
      <c r="DSN26" s="78"/>
      <c r="DSO26" s="78"/>
      <c r="DSP26" s="78"/>
      <c r="DSQ26" s="79"/>
      <c r="DSR26" s="78"/>
      <c r="DSS26" s="78"/>
      <c r="DST26" s="78"/>
      <c r="DSU26" s="78"/>
      <c r="DSV26" s="78"/>
      <c r="DSW26" s="78"/>
      <c r="DSX26" s="78"/>
      <c r="DSY26" s="78"/>
      <c r="DSZ26" s="78"/>
      <c r="DTA26" s="78"/>
      <c r="DTB26" s="79"/>
      <c r="DTC26" s="78"/>
      <c r="DTD26" s="78"/>
      <c r="DTE26" s="78"/>
      <c r="DTF26" s="78"/>
      <c r="DTG26" s="78"/>
      <c r="DTH26" s="78"/>
      <c r="DTI26" s="78"/>
      <c r="DTJ26" s="78"/>
      <c r="DTK26" s="78"/>
      <c r="DTL26" s="78"/>
      <c r="DTM26" s="79"/>
      <c r="DTN26" s="78"/>
      <c r="DTO26" s="78"/>
      <c r="DTP26" s="78"/>
      <c r="DTQ26" s="78"/>
      <c r="DTR26" s="78"/>
      <c r="DTS26" s="78"/>
      <c r="DTT26" s="78"/>
      <c r="DTU26" s="78"/>
      <c r="DTV26" s="78"/>
      <c r="DTW26" s="78"/>
      <c r="DTX26" s="79"/>
      <c r="DTY26" s="78"/>
      <c r="DTZ26" s="78"/>
      <c r="DUA26" s="78"/>
      <c r="DUB26" s="78"/>
      <c r="DUC26" s="78"/>
      <c r="DUD26" s="78"/>
      <c r="DUE26" s="78"/>
      <c r="DUF26" s="78"/>
      <c r="DUG26" s="78"/>
      <c r="DUH26" s="78"/>
      <c r="DUI26" s="79"/>
      <c r="DUJ26" s="78"/>
      <c r="DUK26" s="78"/>
      <c r="DUL26" s="78"/>
      <c r="DUM26" s="78"/>
      <c r="DUN26" s="78"/>
      <c r="DUO26" s="78"/>
      <c r="DUP26" s="78"/>
      <c r="DUQ26" s="78"/>
      <c r="DUR26" s="78"/>
      <c r="DUS26" s="78"/>
      <c r="DUT26" s="79"/>
      <c r="DUU26" s="78"/>
      <c r="DUV26" s="78"/>
      <c r="DUW26" s="78"/>
      <c r="DUX26" s="78"/>
      <c r="DUY26" s="78"/>
      <c r="DUZ26" s="78"/>
      <c r="DVA26" s="78"/>
      <c r="DVB26" s="78"/>
      <c r="DVC26" s="78"/>
      <c r="DVD26" s="78"/>
      <c r="DVE26" s="79"/>
      <c r="DVF26" s="78"/>
      <c r="DVG26" s="78"/>
      <c r="DVH26" s="78"/>
      <c r="DVI26" s="78"/>
      <c r="DVJ26" s="78"/>
      <c r="DVK26" s="78"/>
      <c r="DVL26" s="78"/>
      <c r="DVM26" s="78"/>
      <c r="DVN26" s="78"/>
      <c r="DVO26" s="78"/>
      <c r="DVP26" s="79"/>
      <c r="DVQ26" s="78"/>
      <c r="DVR26" s="78"/>
      <c r="DVS26" s="78"/>
      <c r="DVT26" s="78"/>
      <c r="DVU26" s="78"/>
      <c r="DVV26" s="78"/>
      <c r="DVW26" s="78"/>
      <c r="DVX26" s="78"/>
      <c r="DVY26" s="78"/>
      <c r="DVZ26" s="78"/>
      <c r="DWA26" s="79"/>
      <c r="DWB26" s="78"/>
      <c r="DWC26" s="78"/>
      <c r="DWD26" s="78"/>
      <c r="DWE26" s="78"/>
      <c r="DWF26" s="78"/>
      <c r="DWG26" s="78"/>
      <c r="DWH26" s="78"/>
      <c r="DWI26" s="78"/>
      <c r="DWJ26" s="78"/>
      <c r="DWK26" s="78"/>
      <c r="DWL26" s="79"/>
      <c r="DWM26" s="78"/>
      <c r="DWN26" s="78"/>
      <c r="DWO26" s="78"/>
      <c r="DWP26" s="78"/>
      <c r="DWQ26" s="78"/>
      <c r="DWR26" s="78"/>
      <c r="DWS26" s="78"/>
      <c r="DWT26" s="78"/>
      <c r="DWU26" s="78"/>
      <c r="DWV26" s="78"/>
      <c r="DWW26" s="79"/>
      <c r="DWX26" s="78"/>
      <c r="DWY26" s="78"/>
      <c r="DWZ26" s="78"/>
      <c r="DXA26" s="78"/>
      <c r="DXB26" s="78"/>
      <c r="DXC26" s="78"/>
      <c r="DXD26" s="78"/>
      <c r="DXE26" s="78"/>
      <c r="DXF26" s="78"/>
      <c r="DXG26" s="78"/>
      <c r="DXH26" s="79"/>
      <c r="DXI26" s="78"/>
      <c r="DXJ26" s="78"/>
      <c r="DXK26" s="78"/>
      <c r="DXL26" s="78"/>
      <c r="DXM26" s="78"/>
      <c r="DXN26" s="78"/>
      <c r="DXO26" s="78"/>
      <c r="DXP26" s="78"/>
      <c r="DXQ26" s="78"/>
      <c r="DXR26" s="78"/>
      <c r="DXS26" s="79"/>
      <c r="DXT26" s="78"/>
      <c r="DXU26" s="78"/>
      <c r="DXV26" s="78"/>
      <c r="DXW26" s="78"/>
      <c r="DXX26" s="78"/>
      <c r="DXY26" s="78"/>
      <c r="DXZ26" s="78"/>
      <c r="DYA26" s="78"/>
      <c r="DYB26" s="78"/>
      <c r="DYC26" s="78"/>
      <c r="DYD26" s="79"/>
      <c r="DYE26" s="78"/>
      <c r="DYF26" s="78"/>
      <c r="DYG26" s="78"/>
      <c r="DYH26" s="78"/>
      <c r="DYI26" s="78"/>
      <c r="DYJ26" s="78"/>
      <c r="DYK26" s="78"/>
      <c r="DYL26" s="78"/>
      <c r="DYM26" s="78"/>
      <c r="DYN26" s="78"/>
      <c r="DYO26" s="79"/>
      <c r="DYP26" s="78"/>
      <c r="DYQ26" s="78"/>
      <c r="DYR26" s="78"/>
      <c r="DYS26" s="78"/>
      <c r="DYT26" s="78"/>
      <c r="DYU26" s="78"/>
      <c r="DYV26" s="78"/>
      <c r="DYW26" s="78"/>
      <c r="DYX26" s="78"/>
      <c r="DYY26" s="78"/>
      <c r="DYZ26" s="79"/>
      <c r="DZA26" s="78"/>
      <c r="DZB26" s="78"/>
      <c r="DZC26" s="78"/>
      <c r="DZD26" s="78"/>
      <c r="DZE26" s="78"/>
      <c r="DZF26" s="78"/>
      <c r="DZG26" s="78"/>
      <c r="DZH26" s="78"/>
      <c r="DZI26" s="78"/>
      <c r="DZJ26" s="78"/>
      <c r="DZK26" s="79"/>
      <c r="DZL26" s="78"/>
      <c r="DZM26" s="78"/>
      <c r="DZN26" s="78"/>
      <c r="DZO26" s="78"/>
      <c r="DZP26" s="78"/>
      <c r="DZQ26" s="78"/>
      <c r="DZR26" s="78"/>
      <c r="DZS26" s="78"/>
      <c r="DZT26" s="78"/>
      <c r="DZU26" s="78"/>
      <c r="DZV26" s="79"/>
      <c r="DZW26" s="78"/>
      <c r="DZX26" s="78"/>
      <c r="DZY26" s="78"/>
      <c r="DZZ26" s="78"/>
      <c r="EAA26" s="78"/>
      <c r="EAB26" s="78"/>
      <c r="EAC26" s="78"/>
      <c r="EAD26" s="78"/>
      <c r="EAE26" s="78"/>
      <c r="EAF26" s="78"/>
      <c r="EAG26" s="79"/>
      <c r="EAH26" s="78"/>
      <c r="EAI26" s="78"/>
      <c r="EAJ26" s="78"/>
      <c r="EAK26" s="78"/>
      <c r="EAL26" s="78"/>
      <c r="EAM26" s="78"/>
      <c r="EAN26" s="78"/>
      <c r="EAO26" s="78"/>
      <c r="EAP26" s="78"/>
      <c r="EAQ26" s="78"/>
      <c r="EAR26" s="79"/>
      <c r="EAS26" s="78"/>
      <c r="EAT26" s="78"/>
      <c r="EAU26" s="78"/>
      <c r="EAV26" s="78"/>
      <c r="EAW26" s="78"/>
      <c r="EAX26" s="78"/>
      <c r="EAY26" s="78"/>
      <c r="EAZ26" s="78"/>
      <c r="EBA26" s="78"/>
      <c r="EBB26" s="78"/>
      <c r="EBC26" s="79"/>
      <c r="EBD26" s="78"/>
      <c r="EBE26" s="78"/>
      <c r="EBF26" s="78"/>
      <c r="EBG26" s="78"/>
      <c r="EBH26" s="78"/>
      <c r="EBI26" s="78"/>
      <c r="EBJ26" s="78"/>
      <c r="EBK26" s="78"/>
      <c r="EBL26" s="78"/>
      <c r="EBM26" s="78"/>
      <c r="EBN26" s="79"/>
      <c r="EBO26" s="78"/>
      <c r="EBP26" s="78"/>
      <c r="EBQ26" s="78"/>
      <c r="EBR26" s="78"/>
      <c r="EBS26" s="78"/>
      <c r="EBT26" s="78"/>
      <c r="EBU26" s="78"/>
      <c r="EBV26" s="78"/>
      <c r="EBW26" s="78"/>
      <c r="EBX26" s="78"/>
      <c r="EBY26" s="79"/>
      <c r="EBZ26" s="78"/>
      <c r="ECA26" s="78"/>
      <c r="ECB26" s="78"/>
      <c r="ECC26" s="78"/>
      <c r="ECD26" s="78"/>
      <c r="ECE26" s="78"/>
      <c r="ECF26" s="78"/>
      <c r="ECG26" s="78"/>
      <c r="ECH26" s="78"/>
      <c r="ECI26" s="78"/>
      <c r="ECJ26" s="79"/>
      <c r="ECK26" s="78"/>
      <c r="ECL26" s="78"/>
      <c r="ECM26" s="78"/>
      <c r="ECN26" s="78"/>
      <c r="ECO26" s="78"/>
      <c r="ECP26" s="78"/>
      <c r="ECQ26" s="78"/>
      <c r="ECR26" s="78"/>
      <c r="ECS26" s="78"/>
      <c r="ECT26" s="78"/>
      <c r="ECU26" s="79"/>
      <c r="ECV26" s="78"/>
      <c r="ECW26" s="78"/>
      <c r="ECX26" s="78"/>
      <c r="ECY26" s="78"/>
      <c r="ECZ26" s="78"/>
      <c r="EDA26" s="78"/>
      <c r="EDB26" s="78"/>
      <c r="EDC26" s="78"/>
      <c r="EDD26" s="78"/>
      <c r="EDE26" s="78"/>
      <c r="EDF26" s="79"/>
      <c r="EDG26" s="78"/>
      <c r="EDH26" s="78"/>
      <c r="EDI26" s="78"/>
      <c r="EDJ26" s="78"/>
      <c r="EDK26" s="78"/>
      <c r="EDL26" s="78"/>
      <c r="EDM26" s="78"/>
      <c r="EDN26" s="78"/>
      <c r="EDO26" s="78"/>
      <c r="EDP26" s="78"/>
      <c r="EDQ26" s="79"/>
      <c r="EDR26" s="78"/>
      <c r="EDS26" s="78"/>
      <c r="EDT26" s="78"/>
      <c r="EDU26" s="78"/>
      <c r="EDV26" s="78"/>
      <c r="EDW26" s="78"/>
      <c r="EDX26" s="78"/>
      <c r="EDY26" s="78"/>
      <c r="EDZ26" s="78"/>
      <c r="EEA26" s="78"/>
      <c r="EEB26" s="79"/>
      <c r="EEC26" s="78"/>
      <c r="EED26" s="78"/>
      <c r="EEE26" s="78"/>
      <c r="EEF26" s="78"/>
      <c r="EEG26" s="78"/>
      <c r="EEH26" s="78"/>
      <c r="EEI26" s="78"/>
      <c r="EEJ26" s="78"/>
      <c r="EEK26" s="78"/>
      <c r="EEL26" s="78"/>
      <c r="EEM26" s="79"/>
      <c r="EEN26" s="78"/>
      <c r="EEO26" s="78"/>
      <c r="EEP26" s="78"/>
      <c r="EEQ26" s="78"/>
      <c r="EER26" s="78"/>
      <c r="EES26" s="78"/>
      <c r="EET26" s="78"/>
      <c r="EEU26" s="78"/>
      <c r="EEV26" s="78"/>
      <c r="EEW26" s="78"/>
      <c r="EEX26" s="79"/>
      <c r="EEY26" s="78"/>
      <c r="EEZ26" s="78"/>
      <c r="EFA26" s="78"/>
      <c r="EFB26" s="78"/>
      <c r="EFC26" s="78"/>
      <c r="EFD26" s="78"/>
      <c r="EFE26" s="78"/>
      <c r="EFF26" s="78"/>
      <c r="EFG26" s="78"/>
      <c r="EFH26" s="78"/>
      <c r="EFI26" s="79"/>
      <c r="EFJ26" s="78"/>
      <c r="EFK26" s="78"/>
      <c r="EFL26" s="78"/>
      <c r="EFM26" s="78"/>
      <c r="EFN26" s="78"/>
      <c r="EFO26" s="78"/>
      <c r="EFP26" s="78"/>
      <c r="EFQ26" s="78"/>
      <c r="EFR26" s="78"/>
      <c r="EFS26" s="78"/>
      <c r="EFT26" s="79"/>
      <c r="EFU26" s="78"/>
      <c r="EFV26" s="78"/>
      <c r="EFW26" s="78"/>
      <c r="EFX26" s="78"/>
      <c r="EFY26" s="78"/>
      <c r="EFZ26" s="78"/>
      <c r="EGA26" s="78"/>
      <c r="EGB26" s="78"/>
      <c r="EGC26" s="78"/>
      <c r="EGD26" s="78"/>
      <c r="EGE26" s="79"/>
      <c r="EGF26" s="78"/>
      <c r="EGG26" s="78"/>
      <c r="EGH26" s="78"/>
      <c r="EGI26" s="78"/>
      <c r="EGJ26" s="78"/>
      <c r="EGK26" s="78"/>
      <c r="EGL26" s="78"/>
      <c r="EGM26" s="78"/>
      <c r="EGN26" s="78"/>
      <c r="EGO26" s="78"/>
      <c r="EGP26" s="79"/>
      <c r="EGQ26" s="78"/>
      <c r="EGR26" s="78"/>
      <c r="EGS26" s="78"/>
      <c r="EGT26" s="78"/>
      <c r="EGU26" s="78"/>
      <c r="EGV26" s="78"/>
      <c r="EGW26" s="78"/>
      <c r="EGX26" s="78"/>
      <c r="EGY26" s="78"/>
      <c r="EGZ26" s="78"/>
      <c r="EHA26" s="79"/>
      <c r="EHB26" s="78"/>
      <c r="EHC26" s="78"/>
      <c r="EHD26" s="78"/>
      <c r="EHE26" s="78"/>
      <c r="EHF26" s="78"/>
      <c r="EHG26" s="78"/>
      <c r="EHH26" s="78"/>
      <c r="EHI26" s="78"/>
      <c r="EHJ26" s="78"/>
      <c r="EHK26" s="78"/>
      <c r="EHL26" s="79"/>
      <c r="EHM26" s="78"/>
      <c r="EHN26" s="78"/>
      <c r="EHO26" s="78"/>
      <c r="EHP26" s="78"/>
      <c r="EHQ26" s="78"/>
      <c r="EHR26" s="78"/>
      <c r="EHS26" s="78"/>
      <c r="EHT26" s="78"/>
      <c r="EHU26" s="78"/>
      <c r="EHV26" s="78"/>
      <c r="EHW26" s="79"/>
      <c r="EHX26" s="78"/>
      <c r="EHY26" s="78"/>
      <c r="EHZ26" s="78"/>
      <c r="EIA26" s="78"/>
      <c r="EIB26" s="78"/>
      <c r="EIC26" s="78"/>
      <c r="EID26" s="78"/>
      <c r="EIE26" s="78"/>
      <c r="EIF26" s="78"/>
      <c r="EIG26" s="78"/>
      <c r="EIH26" s="79"/>
      <c r="EII26" s="78"/>
      <c r="EIJ26" s="78"/>
      <c r="EIK26" s="78"/>
      <c r="EIL26" s="78"/>
      <c r="EIM26" s="78"/>
      <c r="EIN26" s="78"/>
      <c r="EIO26" s="78"/>
      <c r="EIP26" s="78"/>
      <c r="EIQ26" s="78"/>
      <c r="EIR26" s="78"/>
      <c r="EIS26" s="79"/>
      <c r="EIT26" s="78"/>
      <c r="EIU26" s="78"/>
      <c r="EIV26" s="78"/>
      <c r="EIW26" s="78"/>
      <c r="EIX26" s="78"/>
      <c r="EIY26" s="78"/>
      <c r="EIZ26" s="78"/>
      <c r="EJA26" s="78"/>
      <c r="EJB26" s="78"/>
      <c r="EJC26" s="78"/>
      <c r="EJD26" s="79"/>
      <c r="EJE26" s="78"/>
      <c r="EJF26" s="78"/>
      <c r="EJG26" s="78"/>
      <c r="EJH26" s="78"/>
      <c r="EJI26" s="78"/>
      <c r="EJJ26" s="78"/>
      <c r="EJK26" s="78"/>
      <c r="EJL26" s="78"/>
      <c r="EJM26" s="78"/>
      <c r="EJN26" s="78"/>
      <c r="EJO26" s="79"/>
      <c r="EJP26" s="78"/>
      <c r="EJQ26" s="78"/>
      <c r="EJR26" s="78"/>
      <c r="EJS26" s="78"/>
      <c r="EJT26" s="78"/>
      <c r="EJU26" s="78"/>
      <c r="EJV26" s="78"/>
      <c r="EJW26" s="78"/>
      <c r="EJX26" s="78"/>
      <c r="EJY26" s="78"/>
      <c r="EJZ26" s="79"/>
      <c r="EKA26" s="78"/>
      <c r="EKB26" s="78"/>
      <c r="EKC26" s="78"/>
      <c r="EKD26" s="78"/>
      <c r="EKE26" s="78"/>
      <c r="EKF26" s="78"/>
      <c r="EKG26" s="78"/>
      <c r="EKH26" s="78"/>
      <c r="EKI26" s="78"/>
      <c r="EKJ26" s="78"/>
      <c r="EKK26" s="79"/>
      <c r="EKL26" s="78"/>
      <c r="EKM26" s="78"/>
      <c r="EKN26" s="78"/>
      <c r="EKO26" s="78"/>
      <c r="EKP26" s="78"/>
      <c r="EKQ26" s="78"/>
      <c r="EKR26" s="78"/>
      <c r="EKS26" s="78"/>
      <c r="EKT26" s="78"/>
      <c r="EKU26" s="78"/>
      <c r="EKV26" s="79"/>
      <c r="EKW26" s="78"/>
      <c r="EKX26" s="78"/>
      <c r="EKY26" s="78"/>
      <c r="EKZ26" s="78"/>
      <c r="ELA26" s="78"/>
      <c r="ELB26" s="78"/>
      <c r="ELC26" s="78"/>
      <c r="ELD26" s="78"/>
      <c r="ELE26" s="78"/>
      <c r="ELF26" s="78"/>
      <c r="ELG26" s="79"/>
      <c r="ELH26" s="78"/>
      <c r="ELI26" s="78"/>
      <c r="ELJ26" s="78"/>
      <c r="ELK26" s="78"/>
      <c r="ELL26" s="78"/>
      <c r="ELM26" s="78"/>
      <c r="ELN26" s="78"/>
      <c r="ELO26" s="78"/>
      <c r="ELP26" s="78"/>
      <c r="ELQ26" s="78"/>
      <c r="ELR26" s="79"/>
      <c r="ELS26" s="78"/>
      <c r="ELT26" s="78"/>
      <c r="ELU26" s="78"/>
      <c r="ELV26" s="78"/>
      <c r="ELW26" s="78"/>
      <c r="ELX26" s="78"/>
      <c r="ELY26" s="78"/>
      <c r="ELZ26" s="78"/>
      <c r="EMA26" s="78"/>
      <c r="EMB26" s="78"/>
      <c r="EMC26" s="79"/>
      <c r="EMD26" s="78"/>
      <c r="EME26" s="78"/>
      <c r="EMF26" s="78"/>
      <c r="EMG26" s="78"/>
      <c r="EMH26" s="78"/>
      <c r="EMI26" s="78"/>
      <c r="EMJ26" s="78"/>
      <c r="EMK26" s="78"/>
      <c r="EML26" s="78"/>
      <c r="EMM26" s="78"/>
      <c r="EMN26" s="79"/>
      <c r="EMO26" s="78"/>
      <c r="EMP26" s="78"/>
      <c r="EMQ26" s="78"/>
      <c r="EMR26" s="78"/>
      <c r="EMS26" s="78"/>
      <c r="EMT26" s="78"/>
      <c r="EMU26" s="78"/>
      <c r="EMV26" s="78"/>
      <c r="EMW26" s="78"/>
      <c r="EMX26" s="78"/>
      <c r="EMY26" s="79"/>
      <c r="EMZ26" s="78"/>
      <c r="ENA26" s="78"/>
      <c r="ENB26" s="78"/>
      <c r="ENC26" s="78"/>
      <c r="END26" s="78"/>
      <c r="ENE26" s="78"/>
      <c r="ENF26" s="78"/>
      <c r="ENG26" s="78"/>
      <c r="ENH26" s="78"/>
      <c r="ENI26" s="78"/>
      <c r="ENJ26" s="79"/>
      <c r="ENK26" s="78"/>
      <c r="ENL26" s="78"/>
      <c r="ENM26" s="78"/>
      <c r="ENN26" s="78"/>
      <c r="ENO26" s="78"/>
      <c r="ENP26" s="78"/>
      <c r="ENQ26" s="78"/>
      <c r="ENR26" s="78"/>
      <c r="ENS26" s="78"/>
      <c r="ENT26" s="78"/>
      <c r="ENU26" s="79"/>
      <c r="ENV26" s="78"/>
      <c r="ENW26" s="78"/>
      <c r="ENX26" s="78"/>
      <c r="ENY26" s="78"/>
      <c r="ENZ26" s="78"/>
      <c r="EOA26" s="78"/>
      <c r="EOB26" s="78"/>
      <c r="EOC26" s="78"/>
      <c r="EOD26" s="78"/>
      <c r="EOE26" s="78"/>
      <c r="EOF26" s="79"/>
      <c r="EOG26" s="78"/>
      <c r="EOH26" s="78"/>
      <c r="EOI26" s="78"/>
      <c r="EOJ26" s="78"/>
      <c r="EOK26" s="78"/>
      <c r="EOL26" s="78"/>
      <c r="EOM26" s="78"/>
      <c r="EON26" s="78"/>
      <c r="EOO26" s="78"/>
      <c r="EOP26" s="78"/>
      <c r="EOQ26" s="79"/>
      <c r="EOR26" s="78"/>
      <c r="EOS26" s="78"/>
      <c r="EOT26" s="78"/>
      <c r="EOU26" s="78"/>
      <c r="EOV26" s="78"/>
      <c r="EOW26" s="78"/>
      <c r="EOX26" s="78"/>
      <c r="EOY26" s="78"/>
      <c r="EOZ26" s="78"/>
      <c r="EPA26" s="78"/>
      <c r="EPB26" s="79"/>
      <c r="EPC26" s="78"/>
      <c r="EPD26" s="78"/>
      <c r="EPE26" s="78"/>
      <c r="EPF26" s="78"/>
      <c r="EPG26" s="78"/>
      <c r="EPH26" s="78"/>
      <c r="EPI26" s="78"/>
      <c r="EPJ26" s="78"/>
      <c r="EPK26" s="78"/>
      <c r="EPL26" s="78"/>
      <c r="EPM26" s="79"/>
      <c r="EPN26" s="78"/>
      <c r="EPO26" s="78"/>
      <c r="EPP26" s="78"/>
      <c r="EPQ26" s="78"/>
      <c r="EPR26" s="78"/>
      <c r="EPS26" s="78"/>
      <c r="EPT26" s="78"/>
      <c r="EPU26" s="78"/>
      <c r="EPV26" s="78"/>
      <c r="EPW26" s="78"/>
      <c r="EPX26" s="79"/>
      <c r="EPY26" s="78"/>
      <c r="EPZ26" s="78"/>
      <c r="EQA26" s="78"/>
      <c r="EQB26" s="78"/>
      <c r="EQC26" s="78"/>
      <c r="EQD26" s="78"/>
      <c r="EQE26" s="78"/>
      <c r="EQF26" s="78"/>
      <c r="EQG26" s="78"/>
      <c r="EQH26" s="78"/>
      <c r="EQI26" s="79"/>
      <c r="EQJ26" s="78"/>
      <c r="EQK26" s="78"/>
      <c r="EQL26" s="78"/>
      <c r="EQM26" s="78"/>
      <c r="EQN26" s="78"/>
      <c r="EQO26" s="78"/>
      <c r="EQP26" s="78"/>
      <c r="EQQ26" s="78"/>
      <c r="EQR26" s="78"/>
      <c r="EQS26" s="78"/>
      <c r="EQT26" s="79"/>
      <c r="EQU26" s="78"/>
      <c r="EQV26" s="78"/>
      <c r="EQW26" s="78"/>
      <c r="EQX26" s="78"/>
      <c r="EQY26" s="78"/>
      <c r="EQZ26" s="78"/>
      <c r="ERA26" s="78"/>
      <c r="ERB26" s="78"/>
      <c r="ERC26" s="78"/>
      <c r="ERD26" s="78"/>
      <c r="ERE26" s="79"/>
      <c r="ERF26" s="78"/>
      <c r="ERG26" s="78"/>
      <c r="ERH26" s="78"/>
      <c r="ERI26" s="78"/>
      <c r="ERJ26" s="78"/>
      <c r="ERK26" s="78"/>
      <c r="ERL26" s="78"/>
      <c r="ERM26" s="78"/>
      <c r="ERN26" s="78"/>
      <c r="ERO26" s="78"/>
      <c r="ERP26" s="79"/>
      <c r="ERQ26" s="78"/>
      <c r="ERR26" s="78"/>
      <c r="ERS26" s="78"/>
      <c r="ERT26" s="78"/>
      <c r="ERU26" s="78"/>
      <c r="ERV26" s="78"/>
      <c r="ERW26" s="78"/>
      <c r="ERX26" s="78"/>
      <c r="ERY26" s="78"/>
      <c r="ERZ26" s="78"/>
      <c r="ESA26" s="79"/>
      <c r="ESB26" s="78"/>
      <c r="ESC26" s="78"/>
      <c r="ESD26" s="78"/>
      <c r="ESE26" s="78"/>
      <c r="ESF26" s="78"/>
      <c r="ESG26" s="78"/>
      <c r="ESH26" s="78"/>
      <c r="ESI26" s="78"/>
      <c r="ESJ26" s="78"/>
      <c r="ESK26" s="78"/>
      <c r="ESL26" s="79"/>
      <c r="ESM26" s="78"/>
      <c r="ESN26" s="78"/>
      <c r="ESO26" s="78"/>
      <c r="ESP26" s="78"/>
      <c r="ESQ26" s="78"/>
      <c r="ESR26" s="78"/>
      <c r="ESS26" s="78"/>
      <c r="EST26" s="78"/>
      <c r="ESU26" s="78"/>
      <c r="ESV26" s="78"/>
      <c r="ESW26" s="79"/>
      <c r="ESX26" s="78"/>
      <c r="ESY26" s="78"/>
      <c r="ESZ26" s="78"/>
      <c r="ETA26" s="78"/>
      <c r="ETB26" s="78"/>
      <c r="ETC26" s="78"/>
      <c r="ETD26" s="78"/>
      <c r="ETE26" s="78"/>
      <c r="ETF26" s="78"/>
      <c r="ETG26" s="78"/>
      <c r="ETH26" s="79"/>
      <c r="ETI26" s="78"/>
      <c r="ETJ26" s="78"/>
      <c r="ETK26" s="78"/>
      <c r="ETL26" s="78"/>
      <c r="ETM26" s="78"/>
      <c r="ETN26" s="78"/>
      <c r="ETO26" s="78"/>
      <c r="ETP26" s="78"/>
      <c r="ETQ26" s="78"/>
      <c r="ETR26" s="78"/>
      <c r="ETS26" s="79"/>
      <c r="ETT26" s="78"/>
      <c r="ETU26" s="78"/>
      <c r="ETV26" s="78"/>
      <c r="ETW26" s="78"/>
      <c r="ETX26" s="78"/>
      <c r="ETY26" s="78"/>
      <c r="ETZ26" s="78"/>
      <c r="EUA26" s="78"/>
      <c r="EUB26" s="78"/>
      <c r="EUC26" s="78"/>
      <c r="EUD26" s="79"/>
      <c r="EUE26" s="78"/>
      <c r="EUF26" s="78"/>
      <c r="EUG26" s="78"/>
      <c r="EUH26" s="78"/>
      <c r="EUI26" s="78"/>
      <c r="EUJ26" s="78"/>
      <c r="EUK26" s="78"/>
      <c r="EUL26" s="78"/>
      <c r="EUM26" s="78"/>
      <c r="EUN26" s="78"/>
      <c r="EUO26" s="79"/>
      <c r="EUP26" s="78"/>
      <c r="EUQ26" s="78"/>
      <c r="EUR26" s="78"/>
      <c r="EUS26" s="78"/>
      <c r="EUT26" s="78"/>
      <c r="EUU26" s="78"/>
      <c r="EUV26" s="78"/>
      <c r="EUW26" s="78"/>
      <c r="EUX26" s="78"/>
      <c r="EUY26" s="78"/>
      <c r="EUZ26" s="79"/>
      <c r="EVA26" s="78"/>
      <c r="EVB26" s="78"/>
      <c r="EVC26" s="78"/>
      <c r="EVD26" s="78"/>
      <c r="EVE26" s="78"/>
      <c r="EVF26" s="78"/>
      <c r="EVG26" s="78"/>
      <c r="EVH26" s="78"/>
      <c r="EVI26" s="78"/>
      <c r="EVJ26" s="78"/>
      <c r="EVK26" s="79"/>
      <c r="EVL26" s="78"/>
      <c r="EVM26" s="78"/>
      <c r="EVN26" s="78"/>
      <c r="EVO26" s="78"/>
      <c r="EVP26" s="78"/>
      <c r="EVQ26" s="78"/>
      <c r="EVR26" s="78"/>
      <c r="EVS26" s="78"/>
      <c r="EVT26" s="78"/>
      <c r="EVU26" s="78"/>
      <c r="EVV26" s="79"/>
      <c r="EVW26" s="78"/>
      <c r="EVX26" s="78"/>
      <c r="EVY26" s="78"/>
      <c r="EVZ26" s="78"/>
      <c r="EWA26" s="78"/>
      <c r="EWB26" s="78"/>
      <c r="EWC26" s="78"/>
      <c r="EWD26" s="78"/>
      <c r="EWE26" s="78"/>
      <c r="EWF26" s="78"/>
      <c r="EWG26" s="79"/>
      <c r="EWH26" s="78"/>
      <c r="EWI26" s="78"/>
      <c r="EWJ26" s="78"/>
      <c r="EWK26" s="78"/>
      <c r="EWL26" s="78"/>
      <c r="EWM26" s="78"/>
      <c r="EWN26" s="78"/>
      <c r="EWO26" s="78"/>
      <c r="EWP26" s="78"/>
      <c r="EWQ26" s="78"/>
      <c r="EWR26" s="79"/>
      <c r="EWS26" s="78"/>
      <c r="EWT26" s="78"/>
      <c r="EWU26" s="78"/>
      <c r="EWV26" s="78"/>
      <c r="EWW26" s="78"/>
      <c r="EWX26" s="78"/>
      <c r="EWY26" s="78"/>
      <c r="EWZ26" s="78"/>
      <c r="EXA26" s="78"/>
      <c r="EXB26" s="78"/>
      <c r="EXC26" s="79"/>
      <c r="EXD26" s="78"/>
      <c r="EXE26" s="78"/>
      <c r="EXF26" s="78"/>
      <c r="EXG26" s="78"/>
      <c r="EXH26" s="78"/>
      <c r="EXI26" s="78"/>
      <c r="EXJ26" s="78"/>
      <c r="EXK26" s="78"/>
      <c r="EXL26" s="78"/>
      <c r="EXM26" s="78"/>
      <c r="EXN26" s="79"/>
      <c r="EXO26" s="78"/>
      <c r="EXP26" s="78"/>
      <c r="EXQ26" s="78"/>
      <c r="EXR26" s="78"/>
      <c r="EXS26" s="78"/>
      <c r="EXT26" s="78"/>
      <c r="EXU26" s="78"/>
      <c r="EXV26" s="78"/>
      <c r="EXW26" s="78"/>
      <c r="EXX26" s="78"/>
      <c r="EXY26" s="79"/>
      <c r="EXZ26" s="78"/>
      <c r="EYA26" s="78"/>
      <c r="EYB26" s="78"/>
      <c r="EYC26" s="78"/>
      <c r="EYD26" s="78"/>
      <c r="EYE26" s="78"/>
      <c r="EYF26" s="78"/>
      <c r="EYG26" s="78"/>
      <c r="EYH26" s="78"/>
      <c r="EYI26" s="78"/>
      <c r="EYJ26" s="79"/>
      <c r="EYK26" s="78"/>
      <c r="EYL26" s="78"/>
      <c r="EYM26" s="78"/>
      <c r="EYN26" s="78"/>
      <c r="EYO26" s="78"/>
      <c r="EYP26" s="78"/>
      <c r="EYQ26" s="78"/>
      <c r="EYR26" s="78"/>
      <c r="EYS26" s="78"/>
      <c r="EYT26" s="78"/>
      <c r="EYU26" s="79"/>
      <c r="EYV26" s="78"/>
      <c r="EYW26" s="78"/>
      <c r="EYX26" s="78"/>
      <c r="EYY26" s="78"/>
      <c r="EYZ26" s="78"/>
      <c r="EZA26" s="78"/>
      <c r="EZB26" s="78"/>
      <c r="EZC26" s="78"/>
      <c r="EZD26" s="78"/>
      <c r="EZE26" s="78"/>
      <c r="EZF26" s="79"/>
      <c r="EZG26" s="78"/>
      <c r="EZH26" s="78"/>
      <c r="EZI26" s="78"/>
      <c r="EZJ26" s="78"/>
      <c r="EZK26" s="78"/>
      <c r="EZL26" s="78"/>
      <c r="EZM26" s="78"/>
      <c r="EZN26" s="78"/>
      <c r="EZO26" s="78"/>
      <c r="EZP26" s="78"/>
      <c r="EZQ26" s="79"/>
      <c r="EZR26" s="78"/>
      <c r="EZS26" s="78"/>
      <c r="EZT26" s="78"/>
      <c r="EZU26" s="78"/>
      <c r="EZV26" s="78"/>
      <c r="EZW26" s="78"/>
      <c r="EZX26" s="78"/>
      <c r="EZY26" s="78"/>
      <c r="EZZ26" s="78"/>
      <c r="FAA26" s="78"/>
      <c r="FAB26" s="79"/>
      <c r="FAC26" s="78"/>
      <c r="FAD26" s="78"/>
      <c r="FAE26" s="78"/>
      <c r="FAF26" s="78"/>
      <c r="FAG26" s="78"/>
      <c r="FAH26" s="78"/>
      <c r="FAI26" s="78"/>
      <c r="FAJ26" s="78"/>
      <c r="FAK26" s="78"/>
      <c r="FAL26" s="78"/>
      <c r="FAM26" s="79"/>
      <c r="FAN26" s="78"/>
      <c r="FAO26" s="78"/>
      <c r="FAP26" s="78"/>
      <c r="FAQ26" s="78"/>
      <c r="FAR26" s="78"/>
      <c r="FAS26" s="78"/>
      <c r="FAT26" s="78"/>
      <c r="FAU26" s="78"/>
      <c r="FAV26" s="78"/>
      <c r="FAW26" s="78"/>
      <c r="FAX26" s="79"/>
      <c r="FAY26" s="78"/>
      <c r="FAZ26" s="78"/>
      <c r="FBA26" s="78"/>
      <c r="FBB26" s="78"/>
      <c r="FBC26" s="78"/>
      <c r="FBD26" s="78"/>
      <c r="FBE26" s="78"/>
      <c r="FBF26" s="78"/>
      <c r="FBG26" s="78"/>
      <c r="FBH26" s="78"/>
      <c r="FBI26" s="79"/>
      <c r="FBJ26" s="78"/>
      <c r="FBK26" s="78"/>
      <c r="FBL26" s="78"/>
      <c r="FBM26" s="78"/>
      <c r="FBN26" s="78"/>
      <c r="FBO26" s="78"/>
      <c r="FBP26" s="78"/>
      <c r="FBQ26" s="78"/>
      <c r="FBR26" s="78"/>
      <c r="FBS26" s="78"/>
      <c r="FBT26" s="79"/>
      <c r="FBU26" s="78"/>
      <c r="FBV26" s="78"/>
      <c r="FBW26" s="78"/>
      <c r="FBX26" s="78"/>
      <c r="FBY26" s="78"/>
      <c r="FBZ26" s="78"/>
      <c r="FCA26" s="78"/>
      <c r="FCB26" s="78"/>
      <c r="FCC26" s="78"/>
      <c r="FCD26" s="78"/>
      <c r="FCE26" s="79"/>
      <c r="FCF26" s="78"/>
      <c r="FCG26" s="78"/>
      <c r="FCH26" s="78"/>
      <c r="FCI26" s="78"/>
      <c r="FCJ26" s="78"/>
      <c r="FCK26" s="78"/>
      <c r="FCL26" s="78"/>
      <c r="FCM26" s="78"/>
      <c r="FCN26" s="78"/>
      <c r="FCO26" s="78"/>
      <c r="FCP26" s="79"/>
      <c r="FCQ26" s="78"/>
      <c r="FCR26" s="78"/>
      <c r="FCS26" s="78"/>
      <c r="FCT26" s="78"/>
      <c r="FCU26" s="78"/>
      <c r="FCV26" s="78"/>
      <c r="FCW26" s="78"/>
      <c r="FCX26" s="78"/>
      <c r="FCY26" s="78"/>
      <c r="FCZ26" s="78"/>
      <c r="FDA26" s="79"/>
      <c r="FDB26" s="78"/>
      <c r="FDC26" s="78"/>
      <c r="FDD26" s="78"/>
      <c r="FDE26" s="78"/>
      <c r="FDF26" s="78"/>
      <c r="FDG26" s="78"/>
      <c r="FDH26" s="78"/>
      <c r="FDI26" s="78"/>
      <c r="FDJ26" s="78"/>
      <c r="FDK26" s="78"/>
      <c r="FDL26" s="79"/>
      <c r="FDM26" s="78"/>
      <c r="FDN26" s="78"/>
      <c r="FDO26" s="78"/>
      <c r="FDP26" s="78"/>
      <c r="FDQ26" s="78"/>
      <c r="FDR26" s="78"/>
      <c r="FDS26" s="78"/>
      <c r="FDT26" s="78"/>
      <c r="FDU26" s="78"/>
      <c r="FDV26" s="78"/>
      <c r="FDW26" s="79"/>
      <c r="FDX26" s="78"/>
      <c r="FDY26" s="78"/>
      <c r="FDZ26" s="78"/>
      <c r="FEA26" s="78"/>
      <c r="FEB26" s="78"/>
      <c r="FEC26" s="78"/>
      <c r="FED26" s="78"/>
      <c r="FEE26" s="78"/>
      <c r="FEF26" s="78"/>
      <c r="FEG26" s="78"/>
      <c r="FEH26" s="79"/>
      <c r="FEI26" s="78"/>
      <c r="FEJ26" s="78"/>
      <c r="FEK26" s="78"/>
      <c r="FEL26" s="78"/>
      <c r="FEM26" s="78"/>
      <c r="FEN26" s="78"/>
      <c r="FEO26" s="78"/>
      <c r="FEP26" s="78"/>
      <c r="FEQ26" s="78"/>
      <c r="FER26" s="78"/>
      <c r="FES26" s="79"/>
      <c r="FET26" s="78"/>
      <c r="FEU26" s="78"/>
      <c r="FEV26" s="78"/>
      <c r="FEW26" s="78"/>
      <c r="FEX26" s="78"/>
      <c r="FEY26" s="78"/>
      <c r="FEZ26" s="78"/>
      <c r="FFA26" s="78"/>
      <c r="FFB26" s="78"/>
      <c r="FFC26" s="78"/>
      <c r="FFD26" s="79"/>
      <c r="FFE26" s="78"/>
      <c r="FFF26" s="78"/>
      <c r="FFG26" s="78"/>
      <c r="FFH26" s="78"/>
      <c r="FFI26" s="78"/>
      <c r="FFJ26" s="78"/>
      <c r="FFK26" s="78"/>
      <c r="FFL26" s="78"/>
      <c r="FFM26" s="78"/>
      <c r="FFN26" s="78"/>
      <c r="FFO26" s="79"/>
      <c r="FFP26" s="78"/>
      <c r="FFQ26" s="78"/>
      <c r="FFR26" s="78"/>
      <c r="FFS26" s="78"/>
      <c r="FFT26" s="78"/>
      <c r="FFU26" s="78"/>
      <c r="FFV26" s="78"/>
      <c r="FFW26" s="78"/>
      <c r="FFX26" s="78"/>
      <c r="FFY26" s="78"/>
      <c r="FFZ26" s="79"/>
      <c r="FGA26" s="78"/>
      <c r="FGB26" s="78"/>
      <c r="FGC26" s="78"/>
      <c r="FGD26" s="78"/>
      <c r="FGE26" s="78"/>
      <c r="FGF26" s="78"/>
      <c r="FGG26" s="78"/>
      <c r="FGH26" s="78"/>
      <c r="FGI26" s="78"/>
      <c r="FGJ26" s="78"/>
      <c r="FGK26" s="79"/>
      <c r="FGL26" s="78"/>
      <c r="FGM26" s="78"/>
      <c r="FGN26" s="78"/>
      <c r="FGO26" s="78"/>
      <c r="FGP26" s="78"/>
      <c r="FGQ26" s="78"/>
      <c r="FGR26" s="78"/>
      <c r="FGS26" s="78"/>
      <c r="FGT26" s="78"/>
      <c r="FGU26" s="78"/>
      <c r="FGV26" s="79"/>
      <c r="FGW26" s="78"/>
      <c r="FGX26" s="78"/>
      <c r="FGY26" s="78"/>
      <c r="FGZ26" s="78"/>
      <c r="FHA26" s="78"/>
      <c r="FHB26" s="78"/>
      <c r="FHC26" s="78"/>
      <c r="FHD26" s="78"/>
      <c r="FHE26" s="78"/>
      <c r="FHF26" s="78"/>
      <c r="FHG26" s="79"/>
      <c r="FHH26" s="78"/>
      <c r="FHI26" s="78"/>
      <c r="FHJ26" s="78"/>
      <c r="FHK26" s="78"/>
      <c r="FHL26" s="78"/>
      <c r="FHM26" s="78"/>
      <c r="FHN26" s="78"/>
      <c r="FHO26" s="78"/>
      <c r="FHP26" s="78"/>
      <c r="FHQ26" s="78"/>
      <c r="FHR26" s="79"/>
      <c r="FHS26" s="78"/>
      <c r="FHT26" s="78"/>
      <c r="FHU26" s="78"/>
      <c r="FHV26" s="78"/>
      <c r="FHW26" s="78"/>
      <c r="FHX26" s="78"/>
      <c r="FHY26" s="78"/>
      <c r="FHZ26" s="78"/>
      <c r="FIA26" s="78"/>
      <c r="FIB26" s="78"/>
      <c r="FIC26" s="79"/>
      <c r="FID26" s="78"/>
      <c r="FIE26" s="78"/>
      <c r="FIF26" s="78"/>
      <c r="FIG26" s="78"/>
      <c r="FIH26" s="78"/>
      <c r="FII26" s="78"/>
      <c r="FIJ26" s="78"/>
      <c r="FIK26" s="78"/>
      <c r="FIL26" s="78"/>
      <c r="FIM26" s="78"/>
      <c r="FIN26" s="79"/>
      <c r="FIO26" s="78"/>
      <c r="FIP26" s="78"/>
      <c r="FIQ26" s="78"/>
      <c r="FIR26" s="78"/>
      <c r="FIS26" s="78"/>
      <c r="FIT26" s="78"/>
      <c r="FIU26" s="78"/>
      <c r="FIV26" s="78"/>
      <c r="FIW26" s="78"/>
      <c r="FIX26" s="78"/>
      <c r="FIY26" s="79"/>
      <c r="FIZ26" s="78"/>
      <c r="FJA26" s="78"/>
      <c r="FJB26" s="78"/>
      <c r="FJC26" s="78"/>
      <c r="FJD26" s="78"/>
      <c r="FJE26" s="78"/>
      <c r="FJF26" s="78"/>
      <c r="FJG26" s="78"/>
      <c r="FJH26" s="78"/>
      <c r="FJI26" s="78"/>
      <c r="FJJ26" s="79"/>
      <c r="FJK26" s="78"/>
      <c r="FJL26" s="78"/>
      <c r="FJM26" s="78"/>
      <c r="FJN26" s="78"/>
      <c r="FJO26" s="78"/>
      <c r="FJP26" s="78"/>
      <c r="FJQ26" s="78"/>
      <c r="FJR26" s="78"/>
      <c r="FJS26" s="78"/>
      <c r="FJT26" s="78"/>
      <c r="FJU26" s="79"/>
      <c r="FJV26" s="78"/>
      <c r="FJW26" s="78"/>
      <c r="FJX26" s="78"/>
      <c r="FJY26" s="78"/>
      <c r="FJZ26" s="78"/>
      <c r="FKA26" s="78"/>
      <c r="FKB26" s="78"/>
      <c r="FKC26" s="78"/>
      <c r="FKD26" s="78"/>
      <c r="FKE26" s="78"/>
      <c r="FKF26" s="79"/>
      <c r="FKG26" s="78"/>
      <c r="FKH26" s="78"/>
      <c r="FKI26" s="78"/>
      <c r="FKJ26" s="78"/>
      <c r="FKK26" s="78"/>
      <c r="FKL26" s="78"/>
      <c r="FKM26" s="78"/>
      <c r="FKN26" s="78"/>
      <c r="FKO26" s="78"/>
      <c r="FKP26" s="78"/>
      <c r="FKQ26" s="79"/>
      <c r="FKR26" s="78"/>
      <c r="FKS26" s="78"/>
      <c r="FKT26" s="78"/>
      <c r="FKU26" s="78"/>
      <c r="FKV26" s="78"/>
      <c r="FKW26" s="78"/>
      <c r="FKX26" s="78"/>
      <c r="FKY26" s="78"/>
      <c r="FKZ26" s="78"/>
      <c r="FLA26" s="78"/>
      <c r="FLB26" s="79"/>
      <c r="FLC26" s="78"/>
      <c r="FLD26" s="78"/>
      <c r="FLE26" s="78"/>
      <c r="FLF26" s="78"/>
      <c r="FLG26" s="78"/>
      <c r="FLH26" s="78"/>
      <c r="FLI26" s="78"/>
      <c r="FLJ26" s="78"/>
      <c r="FLK26" s="78"/>
      <c r="FLL26" s="78"/>
      <c r="FLM26" s="79"/>
      <c r="FLN26" s="78"/>
      <c r="FLO26" s="78"/>
      <c r="FLP26" s="78"/>
      <c r="FLQ26" s="78"/>
      <c r="FLR26" s="78"/>
      <c r="FLS26" s="78"/>
      <c r="FLT26" s="78"/>
      <c r="FLU26" s="78"/>
      <c r="FLV26" s="78"/>
      <c r="FLW26" s="78"/>
      <c r="FLX26" s="79"/>
      <c r="FLY26" s="78"/>
      <c r="FLZ26" s="78"/>
      <c r="FMA26" s="78"/>
      <c r="FMB26" s="78"/>
      <c r="FMC26" s="78"/>
      <c r="FMD26" s="78"/>
      <c r="FME26" s="78"/>
      <c r="FMF26" s="78"/>
      <c r="FMG26" s="78"/>
      <c r="FMH26" s="78"/>
      <c r="FMI26" s="79"/>
      <c r="FMJ26" s="78"/>
      <c r="FMK26" s="78"/>
      <c r="FML26" s="78"/>
      <c r="FMM26" s="78"/>
      <c r="FMN26" s="78"/>
      <c r="FMO26" s="78"/>
      <c r="FMP26" s="78"/>
      <c r="FMQ26" s="78"/>
      <c r="FMR26" s="78"/>
      <c r="FMS26" s="78"/>
      <c r="FMT26" s="79"/>
      <c r="FMU26" s="78"/>
      <c r="FMV26" s="78"/>
      <c r="FMW26" s="78"/>
      <c r="FMX26" s="78"/>
      <c r="FMY26" s="78"/>
      <c r="FMZ26" s="78"/>
      <c r="FNA26" s="78"/>
      <c r="FNB26" s="78"/>
      <c r="FNC26" s="78"/>
      <c r="FND26" s="78"/>
      <c r="FNE26" s="79"/>
      <c r="FNF26" s="78"/>
      <c r="FNG26" s="78"/>
      <c r="FNH26" s="78"/>
      <c r="FNI26" s="78"/>
      <c r="FNJ26" s="78"/>
      <c r="FNK26" s="78"/>
      <c r="FNL26" s="78"/>
      <c r="FNM26" s="78"/>
      <c r="FNN26" s="78"/>
      <c r="FNO26" s="78"/>
      <c r="FNP26" s="79"/>
      <c r="FNQ26" s="78"/>
      <c r="FNR26" s="78"/>
      <c r="FNS26" s="78"/>
      <c r="FNT26" s="78"/>
      <c r="FNU26" s="78"/>
      <c r="FNV26" s="78"/>
      <c r="FNW26" s="78"/>
      <c r="FNX26" s="78"/>
      <c r="FNY26" s="78"/>
      <c r="FNZ26" s="78"/>
      <c r="FOA26" s="79"/>
      <c r="FOB26" s="78"/>
      <c r="FOC26" s="78"/>
      <c r="FOD26" s="78"/>
      <c r="FOE26" s="78"/>
      <c r="FOF26" s="78"/>
      <c r="FOG26" s="78"/>
      <c r="FOH26" s="78"/>
      <c r="FOI26" s="78"/>
      <c r="FOJ26" s="78"/>
      <c r="FOK26" s="78"/>
      <c r="FOL26" s="79"/>
      <c r="FOM26" s="78"/>
      <c r="FON26" s="78"/>
      <c r="FOO26" s="78"/>
      <c r="FOP26" s="78"/>
      <c r="FOQ26" s="78"/>
      <c r="FOR26" s="78"/>
      <c r="FOS26" s="78"/>
      <c r="FOT26" s="78"/>
      <c r="FOU26" s="78"/>
      <c r="FOV26" s="78"/>
      <c r="FOW26" s="79"/>
      <c r="FOX26" s="78"/>
      <c r="FOY26" s="78"/>
      <c r="FOZ26" s="78"/>
      <c r="FPA26" s="78"/>
      <c r="FPB26" s="78"/>
      <c r="FPC26" s="78"/>
      <c r="FPD26" s="78"/>
      <c r="FPE26" s="78"/>
      <c r="FPF26" s="78"/>
      <c r="FPG26" s="78"/>
      <c r="FPH26" s="79"/>
      <c r="FPI26" s="78"/>
      <c r="FPJ26" s="78"/>
      <c r="FPK26" s="78"/>
      <c r="FPL26" s="78"/>
      <c r="FPM26" s="78"/>
      <c r="FPN26" s="78"/>
      <c r="FPO26" s="78"/>
      <c r="FPP26" s="78"/>
      <c r="FPQ26" s="78"/>
      <c r="FPR26" s="78"/>
      <c r="FPS26" s="79"/>
      <c r="FPT26" s="78"/>
      <c r="FPU26" s="78"/>
      <c r="FPV26" s="78"/>
      <c r="FPW26" s="78"/>
      <c r="FPX26" s="78"/>
      <c r="FPY26" s="78"/>
      <c r="FPZ26" s="78"/>
      <c r="FQA26" s="78"/>
      <c r="FQB26" s="78"/>
      <c r="FQC26" s="78"/>
      <c r="FQD26" s="79"/>
      <c r="FQE26" s="78"/>
      <c r="FQF26" s="78"/>
      <c r="FQG26" s="78"/>
      <c r="FQH26" s="78"/>
      <c r="FQI26" s="78"/>
      <c r="FQJ26" s="78"/>
      <c r="FQK26" s="78"/>
      <c r="FQL26" s="78"/>
      <c r="FQM26" s="78"/>
      <c r="FQN26" s="78"/>
      <c r="FQO26" s="79"/>
      <c r="FQP26" s="78"/>
      <c r="FQQ26" s="78"/>
      <c r="FQR26" s="78"/>
      <c r="FQS26" s="78"/>
      <c r="FQT26" s="78"/>
      <c r="FQU26" s="78"/>
      <c r="FQV26" s="78"/>
      <c r="FQW26" s="78"/>
      <c r="FQX26" s="78"/>
      <c r="FQY26" s="78"/>
      <c r="FQZ26" s="79"/>
      <c r="FRA26" s="78"/>
      <c r="FRB26" s="78"/>
      <c r="FRC26" s="78"/>
      <c r="FRD26" s="78"/>
      <c r="FRE26" s="78"/>
      <c r="FRF26" s="78"/>
      <c r="FRG26" s="78"/>
      <c r="FRH26" s="78"/>
      <c r="FRI26" s="78"/>
      <c r="FRJ26" s="78"/>
      <c r="FRK26" s="79"/>
      <c r="FRL26" s="78"/>
      <c r="FRM26" s="78"/>
      <c r="FRN26" s="78"/>
      <c r="FRO26" s="78"/>
      <c r="FRP26" s="78"/>
      <c r="FRQ26" s="78"/>
      <c r="FRR26" s="78"/>
      <c r="FRS26" s="78"/>
      <c r="FRT26" s="78"/>
      <c r="FRU26" s="78"/>
      <c r="FRV26" s="79"/>
      <c r="FRW26" s="78"/>
      <c r="FRX26" s="78"/>
      <c r="FRY26" s="78"/>
      <c r="FRZ26" s="78"/>
      <c r="FSA26" s="78"/>
      <c r="FSB26" s="78"/>
      <c r="FSC26" s="78"/>
      <c r="FSD26" s="78"/>
      <c r="FSE26" s="78"/>
      <c r="FSF26" s="78"/>
      <c r="FSG26" s="79"/>
      <c r="FSH26" s="78"/>
      <c r="FSI26" s="78"/>
      <c r="FSJ26" s="78"/>
      <c r="FSK26" s="78"/>
      <c r="FSL26" s="78"/>
      <c r="FSM26" s="78"/>
      <c r="FSN26" s="78"/>
      <c r="FSO26" s="78"/>
      <c r="FSP26" s="78"/>
      <c r="FSQ26" s="78"/>
      <c r="FSR26" s="79"/>
      <c r="FSS26" s="78"/>
      <c r="FST26" s="78"/>
      <c r="FSU26" s="78"/>
      <c r="FSV26" s="78"/>
      <c r="FSW26" s="78"/>
      <c r="FSX26" s="78"/>
      <c r="FSY26" s="78"/>
      <c r="FSZ26" s="78"/>
      <c r="FTA26" s="78"/>
      <c r="FTB26" s="78"/>
      <c r="FTC26" s="79"/>
      <c r="FTD26" s="78"/>
      <c r="FTE26" s="78"/>
      <c r="FTF26" s="78"/>
      <c r="FTG26" s="78"/>
      <c r="FTH26" s="78"/>
      <c r="FTI26" s="78"/>
      <c r="FTJ26" s="78"/>
      <c r="FTK26" s="78"/>
      <c r="FTL26" s="78"/>
      <c r="FTM26" s="78"/>
      <c r="FTN26" s="79"/>
      <c r="FTO26" s="78"/>
      <c r="FTP26" s="78"/>
      <c r="FTQ26" s="78"/>
      <c r="FTR26" s="78"/>
      <c r="FTS26" s="78"/>
      <c r="FTT26" s="78"/>
      <c r="FTU26" s="78"/>
      <c r="FTV26" s="78"/>
      <c r="FTW26" s="78"/>
      <c r="FTX26" s="78"/>
      <c r="FTY26" s="79"/>
      <c r="FTZ26" s="78"/>
      <c r="FUA26" s="78"/>
      <c r="FUB26" s="78"/>
      <c r="FUC26" s="78"/>
      <c r="FUD26" s="78"/>
      <c r="FUE26" s="78"/>
      <c r="FUF26" s="78"/>
      <c r="FUG26" s="78"/>
      <c r="FUH26" s="78"/>
      <c r="FUI26" s="78"/>
      <c r="FUJ26" s="79"/>
      <c r="FUK26" s="78"/>
      <c r="FUL26" s="78"/>
      <c r="FUM26" s="78"/>
      <c r="FUN26" s="78"/>
      <c r="FUO26" s="78"/>
      <c r="FUP26" s="78"/>
      <c r="FUQ26" s="78"/>
      <c r="FUR26" s="78"/>
      <c r="FUS26" s="78"/>
      <c r="FUT26" s="78"/>
      <c r="FUU26" s="79"/>
      <c r="FUV26" s="78"/>
      <c r="FUW26" s="78"/>
      <c r="FUX26" s="78"/>
      <c r="FUY26" s="78"/>
      <c r="FUZ26" s="78"/>
      <c r="FVA26" s="78"/>
      <c r="FVB26" s="78"/>
      <c r="FVC26" s="78"/>
      <c r="FVD26" s="78"/>
      <c r="FVE26" s="78"/>
      <c r="FVF26" s="79"/>
      <c r="FVG26" s="78"/>
      <c r="FVH26" s="78"/>
      <c r="FVI26" s="78"/>
      <c r="FVJ26" s="78"/>
      <c r="FVK26" s="78"/>
      <c r="FVL26" s="78"/>
      <c r="FVM26" s="78"/>
      <c r="FVN26" s="78"/>
      <c r="FVO26" s="78"/>
      <c r="FVP26" s="78"/>
      <c r="FVQ26" s="79"/>
      <c r="FVR26" s="78"/>
      <c r="FVS26" s="78"/>
      <c r="FVT26" s="78"/>
      <c r="FVU26" s="78"/>
      <c r="FVV26" s="78"/>
      <c r="FVW26" s="78"/>
      <c r="FVX26" s="78"/>
      <c r="FVY26" s="78"/>
      <c r="FVZ26" s="78"/>
      <c r="FWA26" s="78"/>
      <c r="FWB26" s="79"/>
      <c r="FWC26" s="78"/>
      <c r="FWD26" s="78"/>
      <c r="FWE26" s="78"/>
      <c r="FWF26" s="78"/>
      <c r="FWG26" s="78"/>
      <c r="FWH26" s="78"/>
      <c r="FWI26" s="78"/>
      <c r="FWJ26" s="78"/>
      <c r="FWK26" s="78"/>
      <c r="FWL26" s="78"/>
      <c r="FWM26" s="79"/>
      <c r="FWN26" s="78"/>
      <c r="FWO26" s="78"/>
      <c r="FWP26" s="78"/>
      <c r="FWQ26" s="78"/>
      <c r="FWR26" s="78"/>
      <c r="FWS26" s="78"/>
      <c r="FWT26" s="78"/>
      <c r="FWU26" s="78"/>
      <c r="FWV26" s="78"/>
      <c r="FWW26" s="78"/>
      <c r="FWX26" s="79"/>
      <c r="FWY26" s="78"/>
      <c r="FWZ26" s="78"/>
      <c r="FXA26" s="78"/>
      <c r="FXB26" s="78"/>
      <c r="FXC26" s="78"/>
      <c r="FXD26" s="78"/>
      <c r="FXE26" s="78"/>
      <c r="FXF26" s="78"/>
      <c r="FXG26" s="78"/>
      <c r="FXH26" s="78"/>
      <c r="FXI26" s="79"/>
      <c r="FXJ26" s="78"/>
      <c r="FXK26" s="78"/>
      <c r="FXL26" s="78"/>
      <c r="FXM26" s="78"/>
      <c r="FXN26" s="78"/>
      <c r="FXO26" s="78"/>
      <c r="FXP26" s="78"/>
      <c r="FXQ26" s="78"/>
      <c r="FXR26" s="78"/>
      <c r="FXS26" s="78"/>
      <c r="FXT26" s="79"/>
      <c r="FXU26" s="78"/>
      <c r="FXV26" s="78"/>
      <c r="FXW26" s="78"/>
      <c r="FXX26" s="78"/>
      <c r="FXY26" s="78"/>
      <c r="FXZ26" s="78"/>
      <c r="FYA26" s="78"/>
      <c r="FYB26" s="78"/>
      <c r="FYC26" s="78"/>
      <c r="FYD26" s="78"/>
      <c r="FYE26" s="79"/>
      <c r="FYF26" s="78"/>
      <c r="FYG26" s="78"/>
      <c r="FYH26" s="78"/>
      <c r="FYI26" s="78"/>
      <c r="FYJ26" s="78"/>
      <c r="FYK26" s="78"/>
      <c r="FYL26" s="78"/>
      <c r="FYM26" s="78"/>
      <c r="FYN26" s="78"/>
      <c r="FYO26" s="78"/>
      <c r="FYP26" s="79"/>
      <c r="FYQ26" s="78"/>
      <c r="FYR26" s="78"/>
      <c r="FYS26" s="78"/>
      <c r="FYT26" s="78"/>
      <c r="FYU26" s="78"/>
      <c r="FYV26" s="78"/>
      <c r="FYW26" s="78"/>
      <c r="FYX26" s="78"/>
      <c r="FYY26" s="78"/>
      <c r="FYZ26" s="78"/>
      <c r="FZA26" s="79"/>
      <c r="FZB26" s="78"/>
      <c r="FZC26" s="78"/>
      <c r="FZD26" s="78"/>
      <c r="FZE26" s="78"/>
      <c r="FZF26" s="78"/>
      <c r="FZG26" s="78"/>
      <c r="FZH26" s="78"/>
      <c r="FZI26" s="78"/>
      <c r="FZJ26" s="78"/>
      <c r="FZK26" s="78"/>
      <c r="FZL26" s="79"/>
      <c r="FZM26" s="78"/>
      <c r="FZN26" s="78"/>
      <c r="FZO26" s="78"/>
      <c r="FZP26" s="78"/>
      <c r="FZQ26" s="78"/>
      <c r="FZR26" s="78"/>
      <c r="FZS26" s="78"/>
      <c r="FZT26" s="78"/>
      <c r="FZU26" s="78"/>
      <c r="FZV26" s="78"/>
      <c r="FZW26" s="79"/>
      <c r="FZX26" s="78"/>
      <c r="FZY26" s="78"/>
      <c r="FZZ26" s="78"/>
      <c r="GAA26" s="78"/>
      <c r="GAB26" s="78"/>
      <c r="GAC26" s="78"/>
      <c r="GAD26" s="78"/>
      <c r="GAE26" s="78"/>
      <c r="GAF26" s="78"/>
      <c r="GAG26" s="78"/>
      <c r="GAH26" s="79"/>
      <c r="GAI26" s="78"/>
      <c r="GAJ26" s="78"/>
      <c r="GAK26" s="78"/>
      <c r="GAL26" s="78"/>
      <c r="GAM26" s="78"/>
      <c r="GAN26" s="78"/>
      <c r="GAO26" s="78"/>
      <c r="GAP26" s="78"/>
      <c r="GAQ26" s="78"/>
      <c r="GAR26" s="78"/>
      <c r="GAS26" s="79"/>
      <c r="GAT26" s="78"/>
      <c r="GAU26" s="78"/>
      <c r="GAV26" s="78"/>
      <c r="GAW26" s="78"/>
      <c r="GAX26" s="78"/>
      <c r="GAY26" s="78"/>
      <c r="GAZ26" s="78"/>
      <c r="GBA26" s="78"/>
      <c r="GBB26" s="78"/>
      <c r="GBC26" s="78"/>
      <c r="GBD26" s="79"/>
      <c r="GBE26" s="78"/>
      <c r="GBF26" s="78"/>
      <c r="GBG26" s="78"/>
      <c r="GBH26" s="78"/>
      <c r="GBI26" s="78"/>
      <c r="GBJ26" s="78"/>
      <c r="GBK26" s="78"/>
      <c r="GBL26" s="78"/>
      <c r="GBM26" s="78"/>
      <c r="GBN26" s="78"/>
      <c r="GBO26" s="79"/>
      <c r="GBP26" s="78"/>
      <c r="GBQ26" s="78"/>
      <c r="GBR26" s="78"/>
      <c r="GBS26" s="78"/>
      <c r="GBT26" s="78"/>
      <c r="GBU26" s="78"/>
      <c r="GBV26" s="78"/>
      <c r="GBW26" s="78"/>
      <c r="GBX26" s="78"/>
      <c r="GBY26" s="78"/>
      <c r="GBZ26" s="79"/>
      <c r="GCA26" s="78"/>
      <c r="GCB26" s="78"/>
      <c r="GCC26" s="78"/>
      <c r="GCD26" s="78"/>
      <c r="GCE26" s="78"/>
      <c r="GCF26" s="78"/>
      <c r="GCG26" s="78"/>
      <c r="GCH26" s="78"/>
      <c r="GCI26" s="78"/>
      <c r="GCJ26" s="78"/>
      <c r="GCK26" s="79"/>
      <c r="GCL26" s="78"/>
      <c r="GCM26" s="78"/>
      <c r="GCN26" s="78"/>
      <c r="GCO26" s="78"/>
      <c r="GCP26" s="78"/>
      <c r="GCQ26" s="78"/>
      <c r="GCR26" s="78"/>
      <c r="GCS26" s="78"/>
      <c r="GCT26" s="78"/>
      <c r="GCU26" s="78"/>
      <c r="GCV26" s="79"/>
      <c r="GCW26" s="78"/>
      <c r="GCX26" s="78"/>
      <c r="GCY26" s="78"/>
      <c r="GCZ26" s="78"/>
      <c r="GDA26" s="78"/>
      <c r="GDB26" s="78"/>
      <c r="GDC26" s="78"/>
      <c r="GDD26" s="78"/>
      <c r="GDE26" s="78"/>
      <c r="GDF26" s="78"/>
      <c r="GDG26" s="79"/>
      <c r="GDH26" s="78"/>
      <c r="GDI26" s="78"/>
      <c r="GDJ26" s="78"/>
      <c r="GDK26" s="78"/>
      <c r="GDL26" s="78"/>
      <c r="GDM26" s="78"/>
      <c r="GDN26" s="78"/>
      <c r="GDO26" s="78"/>
      <c r="GDP26" s="78"/>
      <c r="GDQ26" s="78"/>
      <c r="GDR26" s="79"/>
      <c r="GDS26" s="78"/>
      <c r="GDT26" s="78"/>
      <c r="GDU26" s="78"/>
      <c r="GDV26" s="78"/>
      <c r="GDW26" s="78"/>
      <c r="GDX26" s="78"/>
      <c r="GDY26" s="78"/>
      <c r="GDZ26" s="78"/>
      <c r="GEA26" s="78"/>
      <c r="GEB26" s="78"/>
      <c r="GEC26" s="79"/>
      <c r="GED26" s="78"/>
      <c r="GEE26" s="78"/>
      <c r="GEF26" s="78"/>
      <c r="GEG26" s="78"/>
      <c r="GEH26" s="78"/>
      <c r="GEI26" s="78"/>
      <c r="GEJ26" s="78"/>
      <c r="GEK26" s="78"/>
      <c r="GEL26" s="78"/>
      <c r="GEM26" s="78"/>
      <c r="GEN26" s="79"/>
      <c r="GEO26" s="78"/>
      <c r="GEP26" s="78"/>
      <c r="GEQ26" s="78"/>
      <c r="GER26" s="78"/>
      <c r="GES26" s="78"/>
      <c r="GET26" s="78"/>
      <c r="GEU26" s="78"/>
      <c r="GEV26" s="78"/>
      <c r="GEW26" s="78"/>
      <c r="GEX26" s="78"/>
      <c r="GEY26" s="79"/>
      <c r="GEZ26" s="78"/>
      <c r="GFA26" s="78"/>
      <c r="GFB26" s="78"/>
      <c r="GFC26" s="78"/>
      <c r="GFD26" s="78"/>
      <c r="GFE26" s="78"/>
      <c r="GFF26" s="78"/>
      <c r="GFG26" s="78"/>
      <c r="GFH26" s="78"/>
      <c r="GFI26" s="78"/>
      <c r="GFJ26" s="79"/>
      <c r="GFK26" s="78"/>
      <c r="GFL26" s="78"/>
      <c r="GFM26" s="78"/>
      <c r="GFN26" s="78"/>
      <c r="GFO26" s="78"/>
      <c r="GFP26" s="78"/>
      <c r="GFQ26" s="78"/>
      <c r="GFR26" s="78"/>
      <c r="GFS26" s="78"/>
      <c r="GFT26" s="78"/>
      <c r="GFU26" s="79"/>
      <c r="GFV26" s="78"/>
      <c r="GFW26" s="78"/>
      <c r="GFX26" s="78"/>
      <c r="GFY26" s="78"/>
      <c r="GFZ26" s="78"/>
      <c r="GGA26" s="78"/>
      <c r="GGB26" s="78"/>
      <c r="GGC26" s="78"/>
      <c r="GGD26" s="78"/>
      <c r="GGE26" s="78"/>
      <c r="GGF26" s="79"/>
      <c r="GGG26" s="78"/>
      <c r="GGH26" s="78"/>
      <c r="GGI26" s="78"/>
      <c r="GGJ26" s="78"/>
      <c r="GGK26" s="78"/>
      <c r="GGL26" s="78"/>
      <c r="GGM26" s="78"/>
      <c r="GGN26" s="78"/>
      <c r="GGO26" s="78"/>
      <c r="GGP26" s="78"/>
      <c r="GGQ26" s="79"/>
      <c r="GGR26" s="78"/>
      <c r="GGS26" s="78"/>
      <c r="GGT26" s="78"/>
      <c r="GGU26" s="78"/>
      <c r="GGV26" s="78"/>
      <c r="GGW26" s="78"/>
      <c r="GGX26" s="78"/>
      <c r="GGY26" s="78"/>
      <c r="GGZ26" s="78"/>
      <c r="GHA26" s="78"/>
      <c r="GHB26" s="79"/>
      <c r="GHC26" s="78"/>
      <c r="GHD26" s="78"/>
      <c r="GHE26" s="78"/>
      <c r="GHF26" s="78"/>
      <c r="GHG26" s="78"/>
      <c r="GHH26" s="78"/>
      <c r="GHI26" s="78"/>
      <c r="GHJ26" s="78"/>
      <c r="GHK26" s="78"/>
      <c r="GHL26" s="78"/>
      <c r="GHM26" s="79"/>
      <c r="GHN26" s="78"/>
      <c r="GHO26" s="78"/>
      <c r="GHP26" s="78"/>
      <c r="GHQ26" s="78"/>
      <c r="GHR26" s="78"/>
      <c r="GHS26" s="78"/>
      <c r="GHT26" s="78"/>
      <c r="GHU26" s="78"/>
      <c r="GHV26" s="78"/>
      <c r="GHW26" s="78"/>
      <c r="GHX26" s="79"/>
      <c r="GHY26" s="78"/>
      <c r="GHZ26" s="78"/>
      <c r="GIA26" s="78"/>
      <c r="GIB26" s="78"/>
      <c r="GIC26" s="78"/>
      <c r="GID26" s="78"/>
      <c r="GIE26" s="78"/>
      <c r="GIF26" s="78"/>
      <c r="GIG26" s="78"/>
      <c r="GIH26" s="78"/>
      <c r="GII26" s="79"/>
      <c r="GIJ26" s="78"/>
      <c r="GIK26" s="78"/>
      <c r="GIL26" s="78"/>
      <c r="GIM26" s="78"/>
      <c r="GIN26" s="78"/>
      <c r="GIO26" s="78"/>
      <c r="GIP26" s="78"/>
      <c r="GIQ26" s="78"/>
      <c r="GIR26" s="78"/>
      <c r="GIS26" s="78"/>
      <c r="GIT26" s="79"/>
      <c r="GIU26" s="78"/>
      <c r="GIV26" s="78"/>
      <c r="GIW26" s="78"/>
      <c r="GIX26" s="78"/>
      <c r="GIY26" s="78"/>
      <c r="GIZ26" s="78"/>
      <c r="GJA26" s="78"/>
      <c r="GJB26" s="78"/>
      <c r="GJC26" s="78"/>
      <c r="GJD26" s="78"/>
      <c r="GJE26" s="79"/>
      <c r="GJF26" s="78"/>
      <c r="GJG26" s="78"/>
      <c r="GJH26" s="78"/>
      <c r="GJI26" s="78"/>
      <c r="GJJ26" s="78"/>
      <c r="GJK26" s="78"/>
      <c r="GJL26" s="78"/>
      <c r="GJM26" s="78"/>
      <c r="GJN26" s="78"/>
      <c r="GJO26" s="78"/>
      <c r="GJP26" s="79"/>
      <c r="GJQ26" s="78"/>
      <c r="GJR26" s="78"/>
      <c r="GJS26" s="78"/>
      <c r="GJT26" s="78"/>
      <c r="GJU26" s="78"/>
      <c r="GJV26" s="78"/>
      <c r="GJW26" s="78"/>
      <c r="GJX26" s="78"/>
      <c r="GJY26" s="78"/>
      <c r="GJZ26" s="78"/>
      <c r="GKA26" s="79"/>
      <c r="GKB26" s="78"/>
      <c r="GKC26" s="78"/>
      <c r="GKD26" s="78"/>
      <c r="GKE26" s="78"/>
      <c r="GKF26" s="78"/>
      <c r="GKG26" s="78"/>
      <c r="GKH26" s="78"/>
      <c r="GKI26" s="78"/>
      <c r="GKJ26" s="78"/>
      <c r="GKK26" s="78"/>
      <c r="GKL26" s="79"/>
      <c r="GKM26" s="78"/>
      <c r="GKN26" s="78"/>
      <c r="GKO26" s="78"/>
      <c r="GKP26" s="78"/>
      <c r="GKQ26" s="78"/>
      <c r="GKR26" s="78"/>
      <c r="GKS26" s="78"/>
      <c r="GKT26" s="78"/>
      <c r="GKU26" s="78"/>
      <c r="GKV26" s="78"/>
      <c r="GKW26" s="79"/>
      <c r="GKX26" s="78"/>
      <c r="GKY26" s="78"/>
      <c r="GKZ26" s="78"/>
      <c r="GLA26" s="78"/>
      <c r="GLB26" s="78"/>
      <c r="GLC26" s="78"/>
      <c r="GLD26" s="78"/>
      <c r="GLE26" s="78"/>
      <c r="GLF26" s="78"/>
      <c r="GLG26" s="78"/>
      <c r="GLH26" s="79"/>
      <c r="GLI26" s="78"/>
      <c r="GLJ26" s="78"/>
      <c r="GLK26" s="78"/>
      <c r="GLL26" s="78"/>
      <c r="GLM26" s="78"/>
      <c r="GLN26" s="78"/>
      <c r="GLO26" s="78"/>
      <c r="GLP26" s="78"/>
      <c r="GLQ26" s="78"/>
      <c r="GLR26" s="78"/>
      <c r="GLS26" s="79"/>
      <c r="GLT26" s="78"/>
      <c r="GLU26" s="78"/>
      <c r="GLV26" s="78"/>
      <c r="GLW26" s="78"/>
      <c r="GLX26" s="78"/>
      <c r="GLY26" s="78"/>
      <c r="GLZ26" s="78"/>
      <c r="GMA26" s="78"/>
      <c r="GMB26" s="78"/>
      <c r="GMC26" s="78"/>
      <c r="GMD26" s="79"/>
      <c r="GME26" s="78"/>
      <c r="GMF26" s="78"/>
      <c r="GMG26" s="78"/>
      <c r="GMH26" s="78"/>
      <c r="GMI26" s="78"/>
      <c r="GMJ26" s="78"/>
      <c r="GMK26" s="78"/>
      <c r="GML26" s="78"/>
      <c r="GMM26" s="78"/>
      <c r="GMN26" s="78"/>
      <c r="GMO26" s="79"/>
      <c r="GMP26" s="78"/>
      <c r="GMQ26" s="78"/>
      <c r="GMR26" s="78"/>
      <c r="GMS26" s="78"/>
      <c r="GMT26" s="78"/>
      <c r="GMU26" s="78"/>
      <c r="GMV26" s="78"/>
      <c r="GMW26" s="78"/>
      <c r="GMX26" s="78"/>
      <c r="GMY26" s="78"/>
      <c r="GMZ26" s="79"/>
      <c r="GNA26" s="78"/>
      <c r="GNB26" s="78"/>
      <c r="GNC26" s="78"/>
      <c r="GND26" s="78"/>
      <c r="GNE26" s="78"/>
      <c r="GNF26" s="78"/>
      <c r="GNG26" s="78"/>
      <c r="GNH26" s="78"/>
      <c r="GNI26" s="78"/>
      <c r="GNJ26" s="78"/>
      <c r="GNK26" s="79"/>
      <c r="GNL26" s="78"/>
      <c r="GNM26" s="78"/>
      <c r="GNN26" s="78"/>
      <c r="GNO26" s="78"/>
      <c r="GNP26" s="78"/>
      <c r="GNQ26" s="78"/>
      <c r="GNR26" s="78"/>
      <c r="GNS26" s="78"/>
      <c r="GNT26" s="78"/>
      <c r="GNU26" s="78"/>
      <c r="GNV26" s="79"/>
      <c r="GNW26" s="78"/>
      <c r="GNX26" s="78"/>
      <c r="GNY26" s="78"/>
      <c r="GNZ26" s="78"/>
      <c r="GOA26" s="78"/>
      <c r="GOB26" s="78"/>
      <c r="GOC26" s="78"/>
      <c r="GOD26" s="78"/>
      <c r="GOE26" s="78"/>
      <c r="GOF26" s="78"/>
      <c r="GOG26" s="79"/>
      <c r="GOH26" s="78"/>
      <c r="GOI26" s="78"/>
      <c r="GOJ26" s="78"/>
      <c r="GOK26" s="78"/>
      <c r="GOL26" s="78"/>
      <c r="GOM26" s="78"/>
      <c r="GON26" s="78"/>
      <c r="GOO26" s="78"/>
      <c r="GOP26" s="78"/>
      <c r="GOQ26" s="78"/>
      <c r="GOR26" s="79"/>
      <c r="GOS26" s="78"/>
      <c r="GOT26" s="78"/>
      <c r="GOU26" s="78"/>
      <c r="GOV26" s="78"/>
      <c r="GOW26" s="78"/>
      <c r="GOX26" s="78"/>
      <c r="GOY26" s="78"/>
      <c r="GOZ26" s="78"/>
      <c r="GPA26" s="78"/>
      <c r="GPB26" s="78"/>
      <c r="GPC26" s="79"/>
      <c r="GPD26" s="78"/>
      <c r="GPE26" s="78"/>
      <c r="GPF26" s="78"/>
      <c r="GPG26" s="78"/>
      <c r="GPH26" s="78"/>
      <c r="GPI26" s="78"/>
      <c r="GPJ26" s="78"/>
      <c r="GPK26" s="78"/>
      <c r="GPL26" s="78"/>
      <c r="GPM26" s="78"/>
      <c r="GPN26" s="79"/>
      <c r="GPO26" s="78"/>
      <c r="GPP26" s="78"/>
      <c r="GPQ26" s="78"/>
      <c r="GPR26" s="78"/>
      <c r="GPS26" s="78"/>
      <c r="GPT26" s="78"/>
      <c r="GPU26" s="78"/>
      <c r="GPV26" s="78"/>
      <c r="GPW26" s="78"/>
      <c r="GPX26" s="78"/>
      <c r="GPY26" s="79"/>
      <c r="GPZ26" s="78"/>
      <c r="GQA26" s="78"/>
      <c r="GQB26" s="78"/>
      <c r="GQC26" s="78"/>
      <c r="GQD26" s="78"/>
      <c r="GQE26" s="78"/>
      <c r="GQF26" s="78"/>
      <c r="GQG26" s="78"/>
      <c r="GQH26" s="78"/>
      <c r="GQI26" s="78"/>
      <c r="GQJ26" s="79"/>
      <c r="GQK26" s="78"/>
      <c r="GQL26" s="78"/>
      <c r="GQM26" s="78"/>
      <c r="GQN26" s="78"/>
      <c r="GQO26" s="78"/>
      <c r="GQP26" s="78"/>
      <c r="GQQ26" s="78"/>
      <c r="GQR26" s="78"/>
      <c r="GQS26" s="78"/>
      <c r="GQT26" s="78"/>
      <c r="GQU26" s="79"/>
      <c r="GQV26" s="78"/>
      <c r="GQW26" s="78"/>
      <c r="GQX26" s="78"/>
      <c r="GQY26" s="78"/>
      <c r="GQZ26" s="78"/>
      <c r="GRA26" s="78"/>
      <c r="GRB26" s="78"/>
      <c r="GRC26" s="78"/>
      <c r="GRD26" s="78"/>
      <c r="GRE26" s="78"/>
      <c r="GRF26" s="79"/>
      <c r="GRG26" s="78"/>
      <c r="GRH26" s="78"/>
      <c r="GRI26" s="78"/>
      <c r="GRJ26" s="78"/>
      <c r="GRK26" s="78"/>
      <c r="GRL26" s="78"/>
      <c r="GRM26" s="78"/>
      <c r="GRN26" s="78"/>
      <c r="GRO26" s="78"/>
      <c r="GRP26" s="78"/>
      <c r="GRQ26" s="79"/>
      <c r="GRR26" s="78"/>
      <c r="GRS26" s="78"/>
      <c r="GRT26" s="78"/>
      <c r="GRU26" s="78"/>
      <c r="GRV26" s="78"/>
      <c r="GRW26" s="78"/>
      <c r="GRX26" s="78"/>
      <c r="GRY26" s="78"/>
      <c r="GRZ26" s="78"/>
      <c r="GSA26" s="78"/>
      <c r="GSB26" s="79"/>
      <c r="GSC26" s="78"/>
      <c r="GSD26" s="78"/>
      <c r="GSE26" s="78"/>
      <c r="GSF26" s="78"/>
      <c r="GSG26" s="78"/>
      <c r="GSH26" s="78"/>
      <c r="GSI26" s="78"/>
      <c r="GSJ26" s="78"/>
      <c r="GSK26" s="78"/>
      <c r="GSL26" s="78"/>
      <c r="GSM26" s="79"/>
      <c r="GSN26" s="78"/>
      <c r="GSO26" s="78"/>
      <c r="GSP26" s="78"/>
      <c r="GSQ26" s="78"/>
      <c r="GSR26" s="78"/>
      <c r="GSS26" s="78"/>
      <c r="GST26" s="78"/>
      <c r="GSU26" s="78"/>
      <c r="GSV26" s="78"/>
      <c r="GSW26" s="78"/>
      <c r="GSX26" s="79"/>
      <c r="GSY26" s="78"/>
      <c r="GSZ26" s="78"/>
      <c r="GTA26" s="78"/>
      <c r="GTB26" s="78"/>
      <c r="GTC26" s="78"/>
      <c r="GTD26" s="78"/>
      <c r="GTE26" s="78"/>
      <c r="GTF26" s="78"/>
      <c r="GTG26" s="78"/>
      <c r="GTH26" s="78"/>
      <c r="GTI26" s="79"/>
      <c r="GTJ26" s="78"/>
      <c r="GTK26" s="78"/>
      <c r="GTL26" s="78"/>
      <c r="GTM26" s="78"/>
      <c r="GTN26" s="78"/>
      <c r="GTO26" s="78"/>
      <c r="GTP26" s="78"/>
      <c r="GTQ26" s="78"/>
      <c r="GTR26" s="78"/>
      <c r="GTS26" s="78"/>
      <c r="GTT26" s="79"/>
      <c r="GTU26" s="78"/>
      <c r="GTV26" s="78"/>
      <c r="GTW26" s="78"/>
      <c r="GTX26" s="78"/>
      <c r="GTY26" s="78"/>
      <c r="GTZ26" s="78"/>
      <c r="GUA26" s="78"/>
      <c r="GUB26" s="78"/>
      <c r="GUC26" s="78"/>
      <c r="GUD26" s="78"/>
      <c r="GUE26" s="79"/>
      <c r="GUF26" s="78"/>
      <c r="GUG26" s="78"/>
      <c r="GUH26" s="78"/>
      <c r="GUI26" s="78"/>
      <c r="GUJ26" s="78"/>
      <c r="GUK26" s="78"/>
      <c r="GUL26" s="78"/>
      <c r="GUM26" s="78"/>
      <c r="GUN26" s="78"/>
      <c r="GUO26" s="78"/>
      <c r="GUP26" s="79"/>
      <c r="GUQ26" s="78"/>
      <c r="GUR26" s="78"/>
      <c r="GUS26" s="78"/>
      <c r="GUT26" s="78"/>
      <c r="GUU26" s="78"/>
      <c r="GUV26" s="78"/>
      <c r="GUW26" s="78"/>
      <c r="GUX26" s="78"/>
      <c r="GUY26" s="78"/>
      <c r="GUZ26" s="78"/>
      <c r="GVA26" s="79"/>
      <c r="GVB26" s="78"/>
      <c r="GVC26" s="78"/>
      <c r="GVD26" s="78"/>
      <c r="GVE26" s="78"/>
      <c r="GVF26" s="78"/>
      <c r="GVG26" s="78"/>
      <c r="GVH26" s="78"/>
      <c r="GVI26" s="78"/>
      <c r="GVJ26" s="78"/>
      <c r="GVK26" s="78"/>
      <c r="GVL26" s="79"/>
      <c r="GVM26" s="78"/>
      <c r="GVN26" s="78"/>
      <c r="GVO26" s="78"/>
      <c r="GVP26" s="78"/>
      <c r="GVQ26" s="78"/>
      <c r="GVR26" s="78"/>
      <c r="GVS26" s="78"/>
      <c r="GVT26" s="78"/>
      <c r="GVU26" s="78"/>
      <c r="GVV26" s="78"/>
      <c r="GVW26" s="79"/>
      <c r="GVX26" s="78"/>
      <c r="GVY26" s="78"/>
      <c r="GVZ26" s="78"/>
      <c r="GWA26" s="78"/>
      <c r="GWB26" s="78"/>
      <c r="GWC26" s="78"/>
      <c r="GWD26" s="78"/>
      <c r="GWE26" s="78"/>
      <c r="GWF26" s="78"/>
      <c r="GWG26" s="78"/>
      <c r="GWH26" s="79"/>
      <c r="GWI26" s="78"/>
      <c r="GWJ26" s="78"/>
      <c r="GWK26" s="78"/>
      <c r="GWL26" s="78"/>
      <c r="GWM26" s="78"/>
      <c r="GWN26" s="78"/>
      <c r="GWO26" s="78"/>
      <c r="GWP26" s="78"/>
      <c r="GWQ26" s="78"/>
      <c r="GWR26" s="78"/>
      <c r="GWS26" s="79"/>
      <c r="GWT26" s="78"/>
      <c r="GWU26" s="78"/>
      <c r="GWV26" s="78"/>
      <c r="GWW26" s="78"/>
      <c r="GWX26" s="78"/>
      <c r="GWY26" s="78"/>
      <c r="GWZ26" s="78"/>
      <c r="GXA26" s="78"/>
      <c r="GXB26" s="78"/>
      <c r="GXC26" s="78"/>
      <c r="GXD26" s="79"/>
      <c r="GXE26" s="78"/>
      <c r="GXF26" s="78"/>
      <c r="GXG26" s="78"/>
      <c r="GXH26" s="78"/>
      <c r="GXI26" s="78"/>
      <c r="GXJ26" s="78"/>
      <c r="GXK26" s="78"/>
      <c r="GXL26" s="78"/>
      <c r="GXM26" s="78"/>
      <c r="GXN26" s="78"/>
      <c r="GXO26" s="79"/>
      <c r="GXP26" s="78"/>
      <c r="GXQ26" s="78"/>
      <c r="GXR26" s="78"/>
      <c r="GXS26" s="78"/>
      <c r="GXT26" s="78"/>
      <c r="GXU26" s="78"/>
      <c r="GXV26" s="78"/>
      <c r="GXW26" s="78"/>
      <c r="GXX26" s="78"/>
      <c r="GXY26" s="78"/>
      <c r="GXZ26" s="79"/>
      <c r="GYA26" s="78"/>
      <c r="GYB26" s="78"/>
      <c r="GYC26" s="78"/>
      <c r="GYD26" s="78"/>
      <c r="GYE26" s="78"/>
      <c r="GYF26" s="78"/>
      <c r="GYG26" s="78"/>
      <c r="GYH26" s="78"/>
      <c r="GYI26" s="78"/>
      <c r="GYJ26" s="78"/>
      <c r="GYK26" s="79"/>
      <c r="GYL26" s="78"/>
      <c r="GYM26" s="78"/>
      <c r="GYN26" s="78"/>
      <c r="GYO26" s="78"/>
      <c r="GYP26" s="78"/>
      <c r="GYQ26" s="78"/>
      <c r="GYR26" s="78"/>
      <c r="GYS26" s="78"/>
      <c r="GYT26" s="78"/>
      <c r="GYU26" s="78"/>
      <c r="GYV26" s="79"/>
      <c r="GYW26" s="78"/>
      <c r="GYX26" s="78"/>
      <c r="GYY26" s="78"/>
      <c r="GYZ26" s="78"/>
      <c r="GZA26" s="78"/>
      <c r="GZB26" s="78"/>
      <c r="GZC26" s="78"/>
      <c r="GZD26" s="78"/>
      <c r="GZE26" s="78"/>
      <c r="GZF26" s="78"/>
      <c r="GZG26" s="79"/>
      <c r="GZH26" s="78"/>
      <c r="GZI26" s="78"/>
      <c r="GZJ26" s="78"/>
      <c r="GZK26" s="78"/>
      <c r="GZL26" s="78"/>
      <c r="GZM26" s="78"/>
      <c r="GZN26" s="78"/>
      <c r="GZO26" s="78"/>
      <c r="GZP26" s="78"/>
      <c r="GZQ26" s="78"/>
      <c r="GZR26" s="79"/>
      <c r="GZS26" s="78"/>
      <c r="GZT26" s="78"/>
      <c r="GZU26" s="78"/>
      <c r="GZV26" s="78"/>
      <c r="GZW26" s="78"/>
      <c r="GZX26" s="78"/>
      <c r="GZY26" s="78"/>
      <c r="GZZ26" s="78"/>
      <c r="HAA26" s="78"/>
      <c r="HAB26" s="78"/>
      <c r="HAC26" s="79"/>
      <c r="HAD26" s="78"/>
      <c r="HAE26" s="78"/>
      <c r="HAF26" s="78"/>
      <c r="HAG26" s="78"/>
      <c r="HAH26" s="78"/>
      <c r="HAI26" s="78"/>
      <c r="HAJ26" s="78"/>
      <c r="HAK26" s="78"/>
      <c r="HAL26" s="78"/>
      <c r="HAM26" s="78"/>
      <c r="HAN26" s="79"/>
      <c r="HAO26" s="78"/>
      <c r="HAP26" s="78"/>
      <c r="HAQ26" s="78"/>
      <c r="HAR26" s="78"/>
      <c r="HAS26" s="78"/>
      <c r="HAT26" s="78"/>
      <c r="HAU26" s="78"/>
      <c r="HAV26" s="78"/>
      <c r="HAW26" s="78"/>
      <c r="HAX26" s="78"/>
      <c r="HAY26" s="79"/>
      <c r="HAZ26" s="78"/>
      <c r="HBA26" s="78"/>
      <c r="HBB26" s="78"/>
      <c r="HBC26" s="78"/>
      <c r="HBD26" s="78"/>
      <c r="HBE26" s="78"/>
      <c r="HBF26" s="78"/>
      <c r="HBG26" s="78"/>
      <c r="HBH26" s="78"/>
      <c r="HBI26" s="78"/>
      <c r="HBJ26" s="79"/>
      <c r="HBK26" s="78"/>
      <c r="HBL26" s="78"/>
      <c r="HBM26" s="78"/>
      <c r="HBN26" s="78"/>
      <c r="HBO26" s="78"/>
      <c r="HBP26" s="78"/>
      <c r="HBQ26" s="78"/>
      <c r="HBR26" s="78"/>
      <c r="HBS26" s="78"/>
      <c r="HBT26" s="78"/>
      <c r="HBU26" s="79"/>
      <c r="HBV26" s="78"/>
      <c r="HBW26" s="78"/>
      <c r="HBX26" s="78"/>
      <c r="HBY26" s="78"/>
      <c r="HBZ26" s="78"/>
      <c r="HCA26" s="78"/>
      <c r="HCB26" s="78"/>
      <c r="HCC26" s="78"/>
      <c r="HCD26" s="78"/>
      <c r="HCE26" s="78"/>
      <c r="HCF26" s="79"/>
      <c r="HCG26" s="78"/>
      <c r="HCH26" s="78"/>
      <c r="HCI26" s="78"/>
      <c r="HCJ26" s="78"/>
      <c r="HCK26" s="78"/>
      <c r="HCL26" s="78"/>
      <c r="HCM26" s="78"/>
      <c r="HCN26" s="78"/>
      <c r="HCO26" s="78"/>
      <c r="HCP26" s="78"/>
      <c r="HCQ26" s="79"/>
      <c r="HCR26" s="78"/>
      <c r="HCS26" s="78"/>
      <c r="HCT26" s="78"/>
      <c r="HCU26" s="78"/>
      <c r="HCV26" s="78"/>
      <c r="HCW26" s="78"/>
      <c r="HCX26" s="78"/>
      <c r="HCY26" s="78"/>
      <c r="HCZ26" s="78"/>
      <c r="HDA26" s="78"/>
      <c r="HDB26" s="79"/>
      <c r="HDC26" s="78"/>
      <c r="HDD26" s="78"/>
      <c r="HDE26" s="78"/>
      <c r="HDF26" s="78"/>
      <c r="HDG26" s="78"/>
      <c r="HDH26" s="78"/>
      <c r="HDI26" s="78"/>
      <c r="HDJ26" s="78"/>
      <c r="HDK26" s="78"/>
      <c r="HDL26" s="78"/>
      <c r="HDM26" s="79"/>
      <c r="HDN26" s="78"/>
      <c r="HDO26" s="78"/>
      <c r="HDP26" s="78"/>
      <c r="HDQ26" s="78"/>
      <c r="HDR26" s="78"/>
      <c r="HDS26" s="78"/>
      <c r="HDT26" s="78"/>
      <c r="HDU26" s="78"/>
      <c r="HDV26" s="78"/>
      <c r="HDW26" s="78"/>
      <c r="HDX26" s="79"/>
      <c r="HDY26" s="78"/>
      <c r="HDZ26" s="78"/>
      <c r="HEA26" s="78"/>
      <c r="HEB26" s="78"/>
      <c r="HEC26" s="78"/>
      <c r="HED26" s="78"/>
      <c r="HEE26" s="78"/>
      <c r="HEF26" s="78"/>
      <c r="HEG26" s="78"/>
      <c r="HEH26" s="78"/>
      <c r="HEI26" s="79"/>
      <c r="HEJ26" s="78"/>
      <c r="HEK26" s="78"/>
      <c r="HEL26" s="78"/>
      <c r="HEM26" s="78"/>
      <c r="HEN26" s="78"/>
      <c r="HEO26" s="78"/>
      <c r="HEP26" s="78"/>
      <c r="HEQ26" s="78"/>
      <c r="HER26" s="78"/>
      <c r="HES26" s="78"/>
      <c r="HET26" s="79"/>
      <c r="HEU26" s="78"/>
      <c r="HEV26" s="78"/>
      <c r="HEW26" s="78"/>
      <c r="HEX26" s="78"/>
      <c r="HEY26" s="78"/>
      <c r="HEZ26" s="78"/>
      <c r="HFA26" s="78"/>
      <c r="HFB26" s="78"/>
      <c r="HFC26" s="78"/>
      <c r="HFD26" s="78"/>
      <c r="HFE26" s="79"/>
      <c r="HFF26" s="78"/>
      <c r="HFG26" s="78"/>
      <c r="HFH26" s="78"/>
      <c r="HFI26" s="78"/>
      <c r="HFJ26" s="78"/>
      <c r="HFK26" s="78"/>
      <c r="HFL26" s="78"/>
      <c r="HFM26" s="78"/>
      <c r="HFN26" s="78"/>
      <c r="HFO26" s="78"/>
      <c r="HFP26" s="79"/>
      <c r="HFQ26" s="78"/>
      <c r="HFR26" s="78"/>
      <c r="HFS26" s="78"/>
      <c r="HFT26" s="78"/>
      <c r="HFU26" s="78"/>
      <c r="HFV26" s="78"/>
      <c r="HFW26" s="78"/>
      <c r="HFX26" s="78"/>
      <c r="HFY26" s="78"/>
      <c r="HFZ26" s="78"/>
      <c r="HGA26" s="79"/>
      <c r="HGB26" s="78"/>
      <c r="HGC26" s="78"/>
      <c r="HGD26" s="78"/>
      <c r="HGE26" s="78"/>
      <c r="HGF26" s="78"/>
      <c r="HGG26" s="78"/>
      <c r="HGH26" s="78"/>
      <c r="HGI26" s="78"/>
      <c r="HGJ26" s="78"/>
      <c r="HGK26" s="78"/>
      <c r="HGL26" s="79"/>
      <c r="HGM26" s="78"/>
      <c r="HGN26" s="78"/>
      <c r="HGO26" s="78"/>
      <c r="HGP26" s="78"/>
      <c r="HGQ26" s="78"/>
      <c r="HGR26" s="78"/>
      <c r="HGS26" s="78"/>
      <c r="HGT26" s="78"/>
      <c r="HGU26" s="78"/>
      <c r="HGV26" s="78"/>
      <c r="HGW26" s="79"/>
      <c r="HGX26" s="78"/>
      <c r="HGY26" s="78"/>
      <c r="HGZ26" s="78"/>
      <c r="HHA26" s="78"/>
      <c r="HHB26" s="78"/>
      <c r="HHC26" s="78"/>
      <c r="HHD26" s="78"/>
      <c r="HHE26" s="78"/>
      <c r="HHF26" s="78"/>
      <c r="HHG26" s="78"/>
      <c r="HHH26" s="79"/>
      <c r="HHI26" s="78"/>
      <c r="HHJ26" s="78"/>
      <c r="HHK26" s="78"/>
      <c r="HHL26" s="78"/>
      <c r="HHM26" s="78"/>
      <c r="HHN26" s="78"/>
      <c r="HHO26" s="78"/>
      <c r="HHP26" s="78"/>
      <c r="HHQ26" s="78"/>
      <c r="HHR26" s="78"/>
      <c r="HHS26" s="79"/>
      <c r="HHT26" s="78"/>
      <c r="HHU26" s="78"/>
      <c r="HHV26" s="78"/>
      <c r="HHW26" s="78"/>
      <c r="HHX26" s="78"/>
      <c r="HHY26" s="78"/>
      <c r="HHZ26" s="78"/>
      <c r="HIA26" s="78"/>
      <c r="HIB26" s="78"/>
      <c r="HIC26" s="78"/>
      <c r="HID26" s="79"/>
      <c r="HIE26" s="78"/>
      <c r="HIF26" s="78"/>
      <c r="HIG26" s="78"/>
      <c r="HIH26" s="78"/>
      <c r="HII26" s="78"/>
      <c r="HIJ26" s="78"/>
      <c r="HIK26" s="78"/>
      <c r="HIL26" s="78"/>
      <c r="HIM26" s="78"/>
      <c r="HIN26" s="78"/>
      <c r="HIO26" s="79"/>
      <c r="HIP26" s="78"/>
      <c r="HIQ26" s="78"/>
      <c r="HIR26" s="78"/>
      <c r="HIS26" s="78"/>
      <c r="HIT26" s="78"/>
      <c r="HIU26" s="78"/>
      <c r="HIV26" s="78"/>
      <c r="HIW26" s="78"/>
      <c r="HIX26" s="78"/>
      <c r="HIY26" s="78"/>
      <c r="HIZ26" s="79"/>
      <c r="HJA26" s="78"/>
      <c r="HJB26" s="78"/>
      <c r="HJC26" s="78"/>
      <c r="HJD26" s="78"/>
      <c r="HJE26" s="78"/>
      <c r="HJF26" s="78"/>
      <c r="HJG26" s="78"/>
      <c r="HJH26" s="78"/>
      <c r="HJI26" s="78"/>
      <c r="HJJ26" s="78"/>
      <c r="HJK26" s="79"/>
      <c r="HJL26" s="78"/>
      <c r="HJM26" s="78"/>
      <c r="HJN26" s="78"/>
      <c r="HJO26" s="78"/>
      <c r="HJP26" s="78"/>
      <c r="HJQ26" s="78"/>
      <c r="HJR26" s="78"/>
      <c r="HJS26" s="78"/>
      <c r="HJT26" s="78"/>
      <c r="HJU26" s="78"/>
      <c r="HJV26" s="79"/>
      <c r="HJW26" s="78"/>
      <c r="HJX26" s="78"/>
      <c r="HJY26" s="78"/>
      <c r="HJZ26" s="78"/>
      <c r="HKA26" s="78"/>
      <c r="HKB26" s="78"/>
      <c r="HKC26" s="78"/>
      <c r="HKD26" s="78"/>
      <c r="HKE26" s="78"/>
      <c r="HKF26" s="78"/>
      <c r="HKG26" s="79"/>
      <c r="HKH26" s="78"/>
      <c r="HKI26" s="78"/>
      <c r="HKJ26" s="78"/>
      <c r="HKK26" s="78"/>
      <c r="HKL26" s="78"/>
      <c r="HKM26" s="78"/>
      <c r="HKN26" s="78"/>
      <c r="HKO26" s="78"/>
      <c r="HKP26" s="78"/>
      <c r="HKQ26" s="78"/>
      <c r="HKR26" s="79"/>
      <c r="HKS26" s="78"/>
      <c r="HKT26" s="78"/>
      <c r="HKU26" s="78"/>
      <c r="HKV26" s="78"/>
      <c r="HKW26" s="78"/>
      <c r="HKX26" s="78"/>
      <c r="HKY26" s="78"/>
      <c r="HKZ26" s="78"/>
      <c r="HLA26" s="78"/>
      <c r="HLB26" s="78"/>
      <c r="HLC26" s="79"/>
      <c r="HLD26" s="78"/>
      <c r="HLE26" s="78"/>
      <c r="HLF26" s="78"/>
      <c r="HLG26" s="78"/>
      <c r="HLH26" s="78"/>
      <c r="HLI26" s="78"/>
      <c r="HLJ26" s="78"/>
      <c r="HLK26" s="78"/>
      <c r="HLL26" s="78"/>
      <c r="HLM26" s="78"/>
      <c r="HLN26" s="79"/>
      <c r="HLO26" s="78"/>
      <c r="HLP26" s="78"/>
      <c r="HLQ26" s="78"/>
      <c r="HLR26" s="78"/>
      <c r="HLS26" s="78"/>
      <c r="HLT26" s="78"/>
      <c r="HLU26" s="78"/>
      <c r="HLV26" s="78"/>
      <c r="HLW26" s="78"/>
      <c r="HLX26" s="78"/>
      <c r="HLY26" s="79"/>
      <c r="HLZ26" s="78"/>
      <c r="HMA26" s="78"/>
      <c r="HMB26" s="78"/>
      <c r="HMC26" s="78"/>
      <c r="HMD26" s="78"/>
      <c r="HME26" s="78"/>
      <c r="HMF26" s="78"/>
      <c r="HMG26" s="78"/>
      <c r="HMH26" s="78"/>
      <c r="HMI26" s="78"/>
      <c r="HMJ26" s="79"/>
      <c r="HMK26" s="78"/>
      <c r="HML26" s="78"/>
      <c r="HMM26" s="78"/>
      <c r="HMN26" s="78"/>
      <c r="HMO26" s="78"/>
      <c r="HMP26" s="78"/>
      <c r="HMQ26" s="78"/>
      <c r="HMR26" s="78"/>
      <c r="HMS26" s="78"/>
      <c r="HMT26" s="78"/>
      <c r="HMU26" s="79"/>
      <c r="HMV26" s="78"/>
      <c r="HMW26" s="78"/>
      <c r="HMX26" s="78"/>
      <c r="HMY26" s="78"/>
      <c r="HMZ26" s="78"/>
      <c r="HNA26" s="78"/>
      <c r="HNB26" s="78"/>
      <c r="HNC26" s="78"/>
      <c r="HND26" s="78"/>
      <c r="HNE26" s="78"/>
      <c r="HNF26" s="79"/>
      <c r="HNG26" s="78"/>
      <c r="HNH26" s="78"/>
      <c r="HNI26" s="78"/>
      <c r="HNJ26" s="78"/>
      <c r="HNK26" s="78"/>
      <c r="HNL26" s="78"/>
      <c r="HNM26" s="78"/>
      <c r="HNN26" s="78"/>
      <c r="HNO26" s="78"/>
      <c r="HNP26" s="78"/>
      <c r="HNQ26" s="79"/>
      <c r="HNR26" s="78"/>
      <c r="HNS26" s="78"/>
      <c r="HNT26" s="78"/>
      <c r="HNU26" s="78"/>
      <c r="HNV26" s="78"/>
      <c r="HNW26" s="78"/>
      <c r="HNX26" s="78"/>
      <c r="HNY26" s="78"/>
      <c r="HNZ26" s="78"/>
      <c r="HOA26" s="78"/>
      <c r="HOB26" s="79"/>
      <c r="HOC26" s="78"/>
      <c r="HOD26" s="78"/>
      <c r="HOE26" s="78"/>
      <c r="HOF26" s="78"/>
      <c r="HOG26" s="78"/>
      <c r="HOH26" s="78"/>
      <c r="HOI26" s="78"/>
      <c r="HOJ26" s="78"/>
      <c r="HOK26" s="78"/>
      <c r="HOL26" s="78"/>
      <c r="HOM26" s="79"/>
      <c r="HON26" s="78"/>
      <c r="HOO26" s="78"/>
      <c r="HOP26" s="78"/>
      <c r="HOQ26" s="78"/>
      <c r="HOR26" s="78"/>
      <c r="HOS26" s="78"/>
      <c r="HOT26" s="78"/>
      <c r="HOU26" s="78"/>
      <c r="HOV26" s="78"/>
      <c r="HOW26" s="78"/>
      <c r="HOX26" s="79"/>
      <c r="HOY26" s="78"/>
      <c r="HOZ26" s="78"/>
      <c r="HPA26" s="78"/>
      <c r="HPB26" s="78"/>
      <c r="HPC26" s="78"/>
      <c r="HPD26" s="78"/>
      <c r="HPE26" s="78"/>
      <c r="HPF26" s="78"/>
      <c r="HPG26" s="78"/>
      <c r="HPH26" s="78"/>
      <c r="HPI26" s="79"/>
      <c r="HPJ26" s="78"/>
      <c r="HPK26" s="78"/>
      <c r="HPL26" s="78"/>
      <c r="HPM26" s="78"/>
      <c r="HPN26" s="78"/>
      <c r="HPO26" s="78"/>
      <c r="HPP26" s="78"/>
      <c r="HPQ26" s="78"/>
      <c r="HPR26" s="78"/>
      <c r="HPS26" s="78"/>
      <c r="HPT26" s="79"/>
      <c r="HPU26" s="78"/>
      <c r="HPV26" s="78"/>
      <c r="HPW26" s="78"/>
      <c r="HPX26" s="78"/>
      <c r="HPY26" s="78"/>
      <c r="HPZ26" s="78"/>
      <c r="HQA26" s="78"/>
      <c r="HQB26" s="78"/>
      <c r="HQC26" s="78"/>
      <c r="HQD26" s="78"/>
      <c r="HQE26" s="79"/>
      <c r="HQF26" s="78"/>
      <c r="HQG26" s="78"/>
      <c r="HQH26" s="78"/>
      <c r="HQI26" s="78"/>
      <c r="HQJ26" s="78"/>
      <c r="HQK26" s="78"/>
      <c r="HQL26" s="78"/>
      <c r="HQM26" s="78"/>
      <c r="HQN26" s="78"/>
      <c r="HQO26" s="78"/>
      <c r="HQP26" s="79"/>
      <c r="HQQ26" s="78"/>
      <c r="HQR26" s="78"/>
      <c r="HQS26" s="78"/>
      <c r="HQT26" s="78"/>
      <c r="HQU26" s="78"/>
      <c r="HQV26" s="78"/>
      <c r="HQW26" s="78"/>
      <c r="HQX26" s="78"/>
      <c r="HQY26" s="78"/>
      <c r="HQZ26" s="78"/>
      <c r="HRA26" s="79"/>
      <c r="HRB26" s="78"/>
      <c r="HRC26" s="78"/>
      <c r="HRD26" s="78"/>
      <c r="HRE26" s="78"/>
      <c r="HRF26" s="78"/>
      <c r="HRG26" s="78"/>
      <c r="HRH26" s="78"/>
      <c r="HRI26" s="78"/>
      <c r="HRJ26" s="78"/>
      <c r="HRK26" s="78"/>
      <c r="HRL26" s="79"/>
      <c r="HRM26" s="78"/>
      <c r="HRN26" s="78"/>
      <c r="HRO26" s="78"/>
      <c r="HRP26" s="78"/>
      <c r="HRQ26" s="78"/>
      <c r="HRR26" s="78"/>
      <c r="HRS26" s="78"/>
      <c r="HRT26" s="78"/>
      <c r="HRU26" s="78"/>
      <c r="HRV26" s="78"/>
      <c r="HRW26" s="79"/>
      <c r="HRX26" s="78"/>
      <c r="HRY26" s="78"/>
      <c r="HRZ26" s="78"/>
      <c r="HSA26" s="78"/>
      <c r="HSB26" s="78"/>
      <c r="HSC26" s="78"/>
      <c r="HSD26" s="78"/>
      <c r="HSE26" s="78"/>
      <c r="HSF26" s="78"/>
      <c r="HSG26" s="78"/>
      <c r="HSH26" s="79"/>
      <c r="HSI26" s="78"/>
      <c r="HSJ26" s="78"/>
      <c r="HSK26" s="78"/>
      <c r="HSL26" s="78"/>
      <c r="HSM26" s="78"/>
      <c r="HSN26" s="78"/>
      <c r="HSO26" s="78"/>
      <c r="HSP26" s="78"/>
      <c r="HSQ26" s="78"/>
      <c r="HSR26" s="78"/>
      <c r="HSS26" s="79"/>
      <c r="HST26" s="78"/>
      <c r="HSU26" s="78"/>
      <c r="HSV26" s="78"/>
      <c r="HSW26" s="78"/>
      <c r="HSX26" s="78"/>
      <c r="HSY26" s="78"/>
      <c r="HSZ26" s="78"/>
      <c r="HTA26" s="78"/>
      <c r="HTB26" s="78"/>
      <c r="HTC26" s="78"/>
      <c r="HTD26" s="79"/>
      <c r="HTE26" s="78"/>
      <c r="HTF26" s="78"/>
      <c r="HTG26" s="78"/>
      <c r="HTH26" s="78"/>
      <c r="HTI26" s="78"/>
      <c r="HTJ26" s="78"/>
      <c r="HTK26" s="78"/>
      <c r="HTL26" s="78"/>
      <c r="HTM26" s="78"/>
      <c r="HTN26" s="78"/>
      <c r="HTO26" s="79"/>
      <c r="HTP26" s="78"/>
      <c r="HTQ26" s="78"/>
      <c r="HTR26" s="78"/>
      <c r="HTS26" s="78"/>
      <c r="HTT26" s="78"/>
      <c r="HTU26" s="78"/>
      <c r="HTV26" s="78"/>
      <c r="HTW26" s="78"/>
      <c r="HTX26" s="78"/>
      <c r="HTY26" s="78"/>
      <c r="HTZ26" s="79"/>
      <c r="HUA26" s="78"/>
      <c r="HUB26" s="78"/>
      <c r="HUC26" s="78"/>
      <c r="HUD26" s="78"/>
      <c r="HUE26" s="78"/>
      <c r="HUF26" s="78"/>
      <c r="HUG26" s="78"/>
      <c r="HUH26" s="78"/>
      <c r="HUI26" s="78"/>
      <c r="HUJ26" s="78"/>
      <c r="HUK26" s="79"/>
      <c r="HUL26" s="78"/>
      <c r="HUM26" s="78"/>
      <c r="HUN26" s="78"/>
      <c r="HUO26" s="78"/>
      <c r="HUP26" s="78"/>
      <c r="HUQ26" s="78"/>
      <c r="HUR26" s="78"/>
      <c r="HUS26" s="78"/>
      <c r="HUT26" s="78"/>
      <c r="HUU26" s="78"/>
      <c r="HUV26" s="79"/>
      <c r="HUW26" s="78"/>
      <c r="HUX26" s="78"/>
      <c r="HUY26" s="78"/>
      <c r="HUZ26" s="78"/>
      <c r="HVA26" s="78"/>
      <c r="HVB26" s="78"/>
      <c r="HVC26" s="78"/>
      <c r="HVD26" s="78"/>
      <c r="HVE26" s="78"/>
      <c r="HVF26" s="78"/>
      <c r="HVG26" s="79"/>
      <c r="HVH26" s="78"/>
      <c r="HVI26" s="78"/>
      <c r="HVJ26" s="78"/>
      <c r="HVK26" s="78"/>
      <c r="HVL26" s="78"/>
      <c r="HVM26" s="78"/>
      <c r="HVN26" s="78"/>
      <c r="HVO26" s="78"/>
      <c r="HVP26" s="78"/>
      <c r="HVQ26" s="78"/>
      <c r="HVR26" s="79"/>
      <c r="HVS26" s="78"/>
      <c r="HVT26" s="78"/>
      <c r="HVU26" s="78"/>
      <c r="HVV26" s="78"/>
      <c r="HVW26" s="78"/>
      <c r="HVX26" s="78"/>
      <c r="HVY26" s="78"/>
      <c r="HVZ26" s="78"/>
      <c r="HWA26" s="78"/>
      <c r="HWB26" s="78"/>
      <c r="HWC26" s="79"/>
      <c r="HWD26" s="78"/>
      <c r="HWE26" s="78"/>
      <c r="HWF26" s="78"/>
      <c r="HWG26" s="78"/>
      <c r="HWH26" s="78"/>
      <c r="HWI26" s="78"/>
      <c r="HWJ26" s="78"/>
      <c r="HWK26" s="78"/>
      <c r="HWL26" s="78"/>
      <c r="HWM26" s="78"/>
      <c r="HWN26" s="79"/>
      <c r="HWO26" s="78"/>
      <c r="HWP26" s="78"/>
      <c r="HWQ26" s="78"/>
      <c r="HWR26" s="78"/>
      <c r="HWS26" s="78"/>
      <c r="HWT26" s="78"/>
      <c r="HWU26" s="78"/>
      <c r="HWV26" s="78"/>
      <c r="HWW26" s="78"/>
      <c r="HWX26" s="78"/>
      <c r="HWY26" s="79"/>
      <c r="HWZ26" s="78"/>
      <c r="HXA26" s="78"/>
      <c r="HXB26" s="78"/>
      <c r="HXC26" s="78"/>
      <c r="HXD26" s="78"/>
      <c r="HXE26" s="78"/>
      <c r="HXF26" s="78"/>
      <c r="HXG26" s="78"/>
      <c r="HXH26" s="78"/>
      <c r="HXI26" s="78"/>
      <c r="HXJ26" s="79"/>
      <c r="HXK26" s="78"/>
      <c r="HXL26" s="78"/>
      <c r="HXM26" s="78"/>
      <c r="HXN26" s="78"/>
      <c r="HXO26" s="78"/>
      <c r="HXP26" s="78"/>
      <c r="HXQ26" s="78"/>
      <c r="HXR26" s="78"/>
      <c r="HXS26" s="78"/>
      <c r="HXT26" s="78"/>
      <c r="HXU26" s="79"/>
      <c r="HXV26" s="78"/>
      <c r="HXW26" s="78"/>
      <c r="HXX26" s="78"/>
      <c r="HXY26" s="78"/>
      <c r="HXZ26" s="78"/>
      <c r="HYA26" s="78"/>
      <c r="HYB26" s="78"/>
      <c r="HYC26" s="78"/>
      <c r="HYD26" s="78"/>
      <c r="HYE26" s="78"/>
      <c r="HYF26" s="79"/>
      <c r="HYG26" s="78"/>
      <c r="HYH26" s="78"/>
      <c r="HYI26" s="78"/>
      <c r="HYJ26" s="78"/>
      <c r="HYK26" s="78"/>
      <c r="HYL26" s="78"/>
      <c r="HYM26" s="78"/>
      <c r="HYN26" s="78"/>
      <c r="HYO26" s="78"/>
      <c r="HYP26" s="78"/>
      <c r="HYQ26" s="79"/>
      <c r="HYR26" s="78"/>
      <c r="HYS26" s="78"/>
      <c r="HYT26" s="78"/>
      <c r="HYU26" s="78"/>
      <c r="HYV26" s="78"/>
      <c r="HYW26" s="78"/>
      <c r="HYX26" s="78"/>
      <c r="HYY26" s="78"/>
      <c r="HYZ26" s="78"/>
      <c r="HZA26" s="78"/>
      <c r="HZB26" s="79"/>
      <c r="HZC26" s="78"/>
      <c r="HZD26" s="78"/>
      <c r="HZE26" s="78"/>
      <c r="HZF26" s="78"/>
      <c r="HZG26" s="78"/>
      <c r="HZH26" s="78"/>
      <c r="HZI26" s="78"/>
      <c r="HZJ26" s="78"/>
      <c r="HZK26" s="78"/>
      <c r="HZL26" s="78"/>
      <c r="HZM26" s="79"/>
      <c r="HZN26" s="78"/>
      <c r="HZO26" s="78"/>
      <c r="HZP26" s="78"/>
      <c r="HZQ26" s="78"/>
      <c r="HZR26" s="78"/>
      <c r="HZS26" s="78"/>
      <c r="HZT26" s="78"/>
      <c r="HZU26" s="78"/>
      <c r="HZV26" s="78"/>
      <c r="HZW26" s="78"/>
      <c r="HZX26" s="79"/>
      <c r="HZY26" s="78"/>
      <c r="HZZ26" s="78"/>
      <c r="IAA26" s="78"/>
      <c r="IAB26" s="78"/>
      <c r="IAC26" s="78"/>
      <c r="IAD26" s="78"/>
      <c r="IAE26" s="78"/>
      <c r="IAF26" s="78"/>
      <c r="IAG26" s="78"/>
      <c r="IAH26" s="78"/>
      <c r="IAI26" s="79"/>
      <c r="IAJ26" s="78"/>
      <c r="IAK26" s="78"/>
      <c r="IAL26" s="78"/>
      <c r="IAM26" s="78"/>
      <c r="IAN26" s="78"/>
      <c r="IAO26" s="78"/>
      <c r="IAP26" s="78"/>
      <c r="IAQ26" s="78"/>
      <c r="IAR26" s="78"/>
      <c r="IAS26" s="78"/>
      <c r="IAT26" s="79"/>
      <c r="IAU26" s="78"/>
      <c r="IAV26" s="78"/>
      <c r="IAW26" s="78"/>
      <c r="IAX26" s="78"/>
      <c r="IAY26" s="78"/>
      <c r="IAZ26" s="78"/>
      <c r="IBA26" s="78"/>
      <c r="IBB26" s="78"/>
      <c r="IBC26" s="78"/>
      <c r="IBD26" s="78"/>
      <c r="IBE26" s="79"/>
      <c r="IBF26" s="78"/>
      <c r="IBG26" s="78"/>
      <c r="IBH26" s="78"/>
      <c r="IBI26" s="78"/>
      <c r="IBJ26" s="78"/>
      <c r="IBK26" s="78"/>
      <c r="IBL26" s="78"/>
      <c r="IBM26" s="78"/>
      <c r="IBN26" s="78"/>
      <c r="IBO26" s="78"/>
      <c r="IBP26" s="79"/>
      <c r="IBQ26" s="78"/>
      <c r="IBR26" s="78"/>
      <c r="IBS26" s="78"/>
      <c r="IBT26" s="78"/>
      <c r="IBU26" s="78"/>
      <c r="IBV26" s="78"/>
      <c r="IBW26" s="78"/>
      <c r="IBX26" s="78"/>
      <c r="IBY26" s="78"/>
      <c r="IBZ26" s="78"/>
      <c r="ICA26" s="79"/>
      <c r="ICB26" s="78"/>
      <c r="ICC26" s="78"/>
      <c r="ICD26" s="78"/>
      <c r="ICE26" s="78"/>
      <c r="ICF26" s="78"/>
      <c r="ICG26" s="78"/>
      <c r="ICH26" s="78"/>
      <c r="ICI26" s="78"/>
      <c r="ICJ26" s="78"/>
      <c r="ICK26" s="78"/>
      <c r="ICL26" s="79"/>
      <c r="ICM26" s="78"/>
      <c r="ICN26" s="78"/>
      <c r="ICO26" s="78"/>
      <c r="ICP26" s="78"/>
      <c r="ICQ26" s="78"/>
      <c r="ICR26" s="78"/>
      <c r="ICS26" s="78"/>
      <c r="ICT26" s="78"/>
      <c r="ICU26" s="78"/>
      <c r="ICV26" s="78"/>
      <c r="ICW26" s="79"/>
      <c r="ICX26" s="78"/>
      <c r="ICY26" s="78"/>
      <c r="ICZ26" s="78"/>
      <c r="IDA26" s="78"/>
      <c r="IDB26" s="78"/>
      <c r="IDC26" s="78"/>
      <c r="IDD26" s="78"/>
      <c r="IDE26" s="78"/>
      <c r="IDF26" s="78"/>
      <c r="IDG26" s="78"/>
      <c r="IDH26" s="79"/>
      <c r="IDI26" s="78"/>
      <c r="IDJ26" s="78"/>
      <c r="IDK26" s="78"/>
      <c r="IDL26" s="78"/>
      <c r="IDM26" s="78"/>
      <c r="IDN26" s="78"/>
      <c r="IDO26" s="78"/>
      <c r="IDP26" s="78"/>
      <c r="IDQ26" s="78"/>
      <c r="IDR26" s="78"/>
      <c r="IDS26" s="79"/>
      <c r="IDT26" s="78"/>
      <c r="IDU26" s="78"/>
      <c r="IDV26" s="78"/>
      <c r="IDW26" s="78"/>
      <c r="IDX26" s="78"/>
      <c r="IDY26" s="78"/>
      <c r="IDZ26" s="78"/>
      <c r="IEA26" s="78"/>
      <c r="IEB26" s="78"/>
      <c r="IEC26" s="78"/>
      <c r="IED26" s="79"/>
      <c r="IEE26" s="78"/>
      <c r="IEF26" s="78"/>
      <c r="IEG26" s="78"/>
      <c r="IEH26" s="78"/>
      <c r="IEI26" s="78"/>
      <c r="IEJ26" s="78"/>
      <c r="IEK26" s="78"/>
      <c r="IEL26" s="78"/>
      <c r="IEM26" s="78"/>
      <c r="IEN26" s="78"/>
      <c r="IEO26" s="79"/>
      <c r="IEP26" s="78"/>
      <c r="IEQ26" s="78"/>
      <c r="IER26" s="78"/>
      <c r="IES26" s="78"/>
      <c r="IET26" s="78"/>
      <c r="IEU26" s="78"/>
      <c r="IEV26" s="78"/>
      <c r="IEW26" s="78"/>
      <c r="IEX26" s="78"/>
      <c r="IEY26" s="78"/>
      <c r="IEZ26" s="79"/>
      <c r="IFA26" s="78"/>
      <c r="IFB26" s="78"/>
      <c r="IFC26" s="78"/>
      <c r="IFD26" s="78"/>
      <c r="IFE26" s="78"/>
      <c r="IFF26" s="78"/>
      <c r="IFG26" s="78"/>
      <c r="IFH26" s="78"/>
      <c r="IFI26" s="78"/>
      <c r="IFJ26" s="78"/>
      <c r="IFK26" s="79"/>
      <c r="IFL26" s="78"/>
      <c r="IFM26" s="78"/>
      <c r="IFN26" s="78"/>
      <c r="IFO26" s="78"/>
      <c r="IFP26" s="78"/>
      <c r="IFQ26" s="78"/>
      <c r="IFR26" s="78"/>
      <c r="IFS26" s="78"/>
      <c r="IFT26" s="78"/>
      <c r="IFU26" s="78"/>
      <c r="IFV26" s="79"/>
      <c r="IFW26" s="78"/>
      <c r="IFX26" s="78"/>
      <c r="IFY26" s="78"/>
      <c r="IFZ26" s="78"/>
      <c r="IGA26" s="78"/>
      <c r="IGB26" s="78"/>
      <c r="IGC26" s="78"/>
      <c r="IGD26" s="78"/>
      <c r="IGE26" s="78"/>
      <c r="IGF26" s="78"/>
      <c r="IGG26" s="79"/>
      <c r="IGH26" s="78"/>
      <c r="IGI26" s="78"/>
      <c r="IGJ26" s="78"/>
      <c r="IGK26" s="78"/>
      <c r="IGL26" s="78"/>
      <c r="IGM26" s="78"/>
      <c r="IGN26" s="78"/>
      <c r="IGO26" s="78"/>
      <c r="IGP26" s="78"/>
      <c r="IGQ26" s="78"/>
      <c r="IGR26" s="79"/>
      <c r="IGS26" s="78"/>
      <c r="IGT26" s="78"/>
      <c r="IGU26" s="78"/>
      <c r="IGV26" s="78"/>
      <c r="IGW26" s="78"/>
      <c r="IGX26" s="78"/>
      <c r="IGY26" s="78"/>
      <c r="IGZ26" s="78"/>
      <c r="IHA26" s="78"/>
      <c r="IHB26" s="78"/>
      <c r="IHC26" s="79"/>
      <c r="IHD26" s="78"/>
      <c r="IHE26" s="78"/>
      <c r="IHF26" s="78"/>
      <c r="IHG26" s="78"/>
      <c r="IHH26" s="78"/>
      <c r="IHI26" s="78"/>
      <c r="IHJ26" s="78"/>
      <c r="IHK26" s="78"/>
      <c r="IHL26" s="78"/>
      <c r="IHM26" s="78"/>
      <c r="IHN26" s="79"/>
      <c r="IHO26" s="78"/>
      <c r="IHP26" s="78"/>
      <c r="IHQ26" s="78"/>
      <c r="IHR26" s="78"/>
      <c r="IHS26" s="78"/>
      <c r="IHT26" s="78"/>
      <c r="IHU26" s="78"/>
      <c r="IHV26" s="78"/>
      <c r="IHW26" s="78"/>
      <c r="IHX26" s="78"/>
      <c r="IHY26" s="79"/>
      <c r="IHZ26" s="78"/>
      <c r="IIA26" s="78"/>
      <c r="IIB26" s="78"/>
      <c r="IIC26" s="78"/>
      <c r="IID26" s="78"/>
      <c r="IIE26" s="78"/>
      <c r="IIF26" s="78"/>
      <c r="IIG26" s="78"/>
      <c r="IIH26" s="78"/>
      <c r="III26" s="78"/>
      <c r="IIJ26" s="79"/>
      <c r="IIK26" s="78"/>
      <c r="IIL26" s="78"/>
      <c r="IIM26" s="78"/>
      <c r="IIN26" s="78"/>
      <c r="IIO26" s="78"/>
      <c r="IIP26" s="78"/>
      <c r="IIQ26" s="78"/>
      <c r="IIR26" s="78"/>
      <c r="IIS26" s="78"/>
      <c r="IIT26" s="78"/>
      <c r="IIU26" s="79"/>
      <c r="IIV26" s="78"/>
      <c r="IIW26" s="78"/>
      <c r="IIX26" s="78"/>
      <c r="IIY26" s="78"/>
      <c r="IIZ26" s="78"/>
      <c r="IJA26" s="78"/>
      <c r="IJB26" s="78"/>
      <c r="IJC26" s="78"/>
      <c r="IJD26" s="78"/>
      <c r="IJE26" s="78"/>
      <c r="IJF26" s="79"/>
      <c r="IJG26" s="78"/>
      <c r="IJH26" s="78"/>
      <c r="IJI26" s="78"/>
      <c r="IJJ26" s="78"/>
      <c r="IJK26" s="78"/>
      <c r="IJL26" s="78"/>
      <c r="IJM26" s="78"/>
      <c r="IJN26" s="78"/>
      <c r="IJO26" s="78"/>
      <c r="IJP26" s="78"/>
      <c r="IJQ26" s="79"/>
      <c r="IJR26" s="78"/>
      <c r="IJS26" s="78"/>
      <c r="IJT26" s="78"/>
      <c r="IJU26" s="78"/>
      <c r="IJV26" s="78"/>
      <c r="IJW26" s="78"/>
      <c r="IJX26" s="78"/>
      <c r="IJY26" s="78"/>
      <c r="IJZ26" s="78"/>
      <c r="IKA26" s="78"/>
      <c r="IKB26" s="79"/>
      <c r="IKC26" s="78"/>
      <c r="IKD26" s="78"/>
      <c r="IKE26" s="78"/>
      <c r="IKF26" s="78"/>
      <c r="IKG26" s="78"/>
      <c r="IKH26" s="78"/>
      <c r="IKI26" s="78"/>
      <c r="IKJ26" s="78"/>
      <c r="IKK26" s="78"/>
      <c r="IKL26" s="78"/>
      <c r="IKM26" s="79"/>
      <c r="IKN26" s="78"/>
      <c r="IKO26" s="78"/>
      <c r="IKP26" s="78"/>
      <c r="IKQ26" s="78"/>
      <c r="IKR26" s="78"/>
      <c r="IKS26" s="78"/>
      <c r="IKT26" s="78"/>
      <c r="IKU26" s="78"/>
      <c r="IKV26" s="78"/>
      <c r="IKW26" s="78"/>
      <c r="IKX26" s="79"/>
      <c r="IKY26" s="78"/>
      <c r="IKZ26" s="78"/>
      <c r="ILA26" s="78"/>
      <c r="ILB26" s="78"/>
      <c r="ILC26" s="78"/>
      <c r="ILD26" s="78"/>
      <c r="ILE26" s="78"/>
      <c r="ILF26" s="78"/>
      <c r="ILG26" s="78"/>
      <c r="ILH26" s="78"/>
      <c r="ILI26" s="79"/>
      <c r="ILJ26" s="78"/>
      <c r="ILK26" s="78"/>
      <c r="ILL26" s="78"/>
      <c r="ILM26" s="78"/>
      <c r="ILN26" s="78"/>
      <c r="ILO26" s="78"/>
      <c r="ILP26" s="78"/>
      <c r="ILQ26" s="78"/>
      <c r="ILR26" s="78"/>
      <c r="ILS26" s="78"/>
      <c r="ILT26" s="79"/>
      <c r="ILU26" s="78"/>
      <c r="ILV26" s="78"/>
      <c r="ILW26" s="78"/>
      <c r="ILX26" s="78"/>
      <c r="ILY26" s="78"/>
      <c r="ILZ26" s="78"/>
      <c r="IMA26" s="78"/>
      <c r="IMB26" s="78"/>
      <c r="IMC26" s="78"/>
      <c r="IMD26" s="78"/>
      <c r="IME26" s="79"/>
      <c r="IMF26" s="78"/>
      <c r="IMG26" s="78"/>
      <c r="IMH26" s="78"/>
      <c r="IMI26" s="78"/>
      <c r="IMJ26" s="78"/>
      <c r="IMK26" s="78"/>
      <c r="IML26" s="78"/>
      <c r="IMM26" s="78"/>
      <c r="IMN26" s="78"/>
      <c r="IMO26" s="78"/>
      <c r="IMP26" s="79"/>
      <c r="IMQ26" s="78"/>
      <c r="IMR26" s="78"/>
      <c r="IMS26" s="78"/>
      <c r="IMT26" s="78"/>
      <c r="IMU26" s="78"/>
      <c r="IMV26" s="78"/>
      <c r="IMW26" s="78"/>
      <c r="IMX26" s="78"/>
      <c r="IMY26" s="78"/>
      <c r="IMZ26" s="78"/>
      <c r="INA26" s="79"/>
      <c r="INB26" s="78"/>
      <c r="INC26" s="78"/>
      <c r="IND26" s="78"/>
      <c r="INE26" s="78"/>
      <c r="INF26" s="78"/>
      <c r="ING26" s="78"/>
      <c r="INH26" s="78"/>
      <c r="INI26" s="78"/>
      <c r="INJ26" s="78"/>
      <c r="INK26" s="78"/>
      <c r="INL26" s="79"/>
      <c r="INM26" s="78"/>
      <c r="INN26" s="78"/>
      <c r="INO26" s="78"/>
      <c r="INP26" s="78"/>
      <c r="INQ26" s="78"/>
      <c r="INR26" s="78"/>
      <c r="INS26" s="78"/>
      <c r="INT26" s="78"/>
      <c r="INU26" s="78"/>
      <c r="INV26" s="78"/>
      <c r="INW26" s="79"/>
      <c r="INX26" s="78"/>
      <c r="INY26" s="78"/>
      <c r="INZ26" s="78"/>
      <c r="IOA26" s="78"/>
      <c r="IOB26" s="78"/>
      <c r="IOC26" s="78"/>
      <c r="IOD26" s="78"/>
      <c r="IOE26" s="78"/>
      <c r="IOF26" s="78"/>
      <c r="IOG26" s="78"/>
      <c r="IOH26" s="79"/>
      <c r="IOI26" s="78"/>
      <c r="IOJ26" s="78"/>
      <c r="IOK26" s="78"/>
      <c r="IOL26" s="78"/>
      <c r="IOM26" s="78"/>
      <c r="ION26" s="78"/>
      <c r="IOO26" s="78"/>
      <c r="IOP26" s="78"/>
      <c r="IOQ26" s="78"/>
      <c r="IOR26" s="78"/>
      <c r="IOS26" s="79"/>
      <c r="IOT26" s="78"/>
      <c r="IOU26" s="78"/>
      <c r="IOV26" s="78"/>
      <c r="IOW26" s="78"/>
      <c r="IOX26" s="78"/>
      <c r="IOY26" s="78"/>
      <c r="IOZ26" s="78"/>
      <c r="IPA26" s="78"/>
      <c r="IPB26" s="78"/>
      <c r="IPC26" s="78"/>
      <c r="IPD26" s="79"/>
      <c r="IPE26" s="78"/>
      <c r="IPF26" s="78"/>
      <c r="IPG26" s="78"/>
      <c r="IPH26" s="78"/>
      <c r="IPI26" s="78"/>
      <c r="IPJ26" s="78"/>
      <c r="IPK26" s="78"/>
      <c r="IPL26" s="78"/>
      <c r="IPM26" s="78"/>
      <c r="IPN26" s="78"/>
      <c r="IPO26" s="79"/>
      <c r="IPP26" s="78"/>
      <c r="IPQ26" s="78"/>
      <c r="IPR26" s="78"/>
      <c r="IPS26" s="78"/>
      <c r="IPT26" s="78"/>
      <c r="IPU26" s="78"/>
      <c r="IPV26" s="78"/>
      <c r="IPW26" s="78"/>
      <c r="IPX26" s="78"/>
      <c r="IPY26" s="78"/>
      <c r="IPZ26" s="79"/>
      <c r="IQA26" s="78"/>
      <c r="IQB26" s="78"/>
      <c r="IQC26" s="78"/>
      <c r="IQD26" s="78"/>
      <c r="IQE26" s="78"/>
      <c r="IQF26" s="78"/>
      <c r="IQG26" s="78"/>
      <c r="IQH26" s="78"/>
      <c r="IQI26" s="78"/>
      <c r="IQJ26" s="78"/>
      <c r="IQK26" s="79"/>
      <c r="IQL26" s="78"/>
      <c r="IQM26" s="78"/>
      <c r="IQN26" s="78"/>
      <c r="IQO26" s="78"/>
      <c r="IQP26" s="78"/>
      <c r="IQQ26" s="78"/>
      <c r="IQR26" s="78"/>
      <c r="IQS26" s="78"/>
      <c r="IQT26" s="78"/>
      <c r="IQU26" s="78"/>
      <c r="IQV26" s="79"/>
      <c r="IQW26" s="78"/>
      <c r="IQX26" s="78"/>
      <c r="IQY26" s="78"/>
      <c r="IQZ26" s="78"/>
      <c r="IRA26" s="78"/>
      <c r="IRB26" s="78"/>
      <c r="IRC26" s="78"/>
      <c r="IRD26" s="78"/>
      <c r="IRE26" s="78"/>
      <c r="IRF26" s="78"/>
      <c r="IRG26" s="79"/>
      <c r="IRH26" s="78"/>
      <c r="IRI26" s="78"/>
      <c r="IRJ26" s="78"/>
      <c r="IRK26" s="78"/>
      <c r="IRL26" s="78"/>
      <c r="IRM26" s="78"/>
      <c r="IRN26" s="78"/>
      <c r="IRO26" s="78"/>
      <c r="IRP26" s="78"/>
      <c r="IRQ26" s="78"/>
      <c r="IRR26" s="79"/>
      <c r="IRS26" s="78"/>
      <c r="IRT26" s="78"/>
      <c r="IRU26" s="78"/>
      <c r="IRV26" s="78"/>
      <c r="IRW26" s="78"/>
      <c r="IRX26" s="78"/>
      <c r="IRY26" s="78"/>
      <c r="IRZ26" s="78"/>
      <c r="ISA26" s="78"/>
      <c r="ISB26" s="78"/>
      <c r="ISC26" s="79"/>
      <c r="ISD26" s="78"/>
      <c r="ISE26" s="78"/>
      <c r="ISF26" s="78"/>
      <c r="ISG26" s="78"/>
      <c r="ISH26" s="78"/>
      <c r="ISI26" s="78"/>
      <c r="ISJ26" s="78"/>
      <c r="ISK26" s="78"/>
      <c r="ISL26" s="78"/>
      <c r="ISM26" s="78"/>
      <c r="ISN26" s="79"/>
      <c r="ISO26" s="78"/>
      <c r="ISP26" s="78"/>
      <c r="ISQ26" s="78"/>
      <c r="ISR26" s="78"/>
      <c r="ISS26" s="78"/>
      <c r="IST26" s="78"/>
      <c r="ISU26" s="78"/>
      <c r="ISV26" s="78"/>
      <c r="ISW26" s="78"/>
      <c r="ISX26" s="78"/>
      <c r="ISY26" s="79"/>
      <c r="ISZ26" s="78"/>
      <c r="ITA26" s="78"/>
      <c r="ITB26" s="78"/>
      <c r="ITC26" s="78"/>
      <c r="ITD26" s="78"/>
      <c r="ITE26" s="78"/>
      <c r="ITF26" s="78"/>
      <c r="ITG26" s="78"/>
      <c r="ITH26" s="78"/>
      <c r="ITI26" s="78"/>
      <c r="ITJ26" s="79"/>
      <c r="ITK26" s="78"/>
      <c r="ITL26" s="78"/>
      <c r="ITM26" s="78"/>
      <c r="ITN26" s="78"/>
      <c r="ITO26" s="78"/>
      <c r="ITP26" s="78"/>
      <c r="ITQ26" s="78"/>
      <c r="ITR26" s="78"/>
      <c r="ITS26" s="78"/>
      <c r="ITT26" s="78"/>
      <c r="ITU26" s="79"/>
      <c r="ITV26" s="78"/>
      <c r="ITW26" s="78"/>
      <c r="ITX26" s="78"/>
      <c r="ITY26" s="78"/>
      <c r="ITZ26" s="78"/>
      <c r="IUA26" s="78"/>
      <c r="IUB26" s="78"/>
      <c r="IUC26" s="78"/>
      <c r="IUD26" s="78"/>
      <c r="IUE26" s="78"/>
      <c r="IUF26" s="79"/>
      <c r="IUG26" s="78"/>
      <c r="IUH26" s="78"/>
      <c r="IUI26" s="78"/>
      <c r="IUJ26" s="78"/>
      <c r="IUK26" s="78"/>
      <c r="IUL26" s="78"/>
      <c r="IUM26" s="78"/>
      <c r="IUN26" s="78"/>
      <c r="IUO26" s="78"/>
      <c r="IUP26" s="78"/>
      <c r="IUQ26" s="79"/>
      <c r="IUR26" s="78"/>
      <c r="IUS26" s="78"/>
      <c r="IUT26" s="78"/>
      <c r="IUU26" s="78"/>
      <c r="IUV26" s="78"/>
      <c r="IUW26" s="78"/>
      <c r="IUX26" s="78"/>
      <c r="IUY26" s="78"/>
      <c r="IUZ26" s="78"/>
      <c r="IVA26" s="78"/>
      <c r="IVB26" s="79"/>
      <c r="IVC26" s="78"/>
      <c r="IVD26" s="78"/>
      <c r="IVE26" s="78"/>
      <c r="IVF26" s="78"/>
      <c r="IVG26" s="78"/>
      <c r="IVH26" s="78"/>
      <c r="IVI26" s="78"/>
      <c r="IVJ26" s="78"/>
      <c r="IVK26" s="78"/>
      <c r="IVL26" s="78"/>
      <c r="IVM26" s="79"/>
      <c r="IVN26" s="78"/>
      <c r="IVO26" s="78"/>
      <c r="IVP26" s="78"/>
      <c r="IVQ26" s="78"/>
      <c r="IVR26" s="78"/>
      <c r="IVS26" s="78"/>
      <c r="IVT26" s="78"/>
      <c r="IVU26" s="78"/>
      <c r="IVV26" s="78"/>
      <c r="IVW26" s="78"/>
      <c r="IVX26" s="79"/>
      <c r="IVY26" s="78"/>
      <c r="IVZ26" s="78"/>
      <c r="IWA26" s="78"/>
      <c r="IWB26" s="78"/>
      <c r="IWC26" s="78"/>
      <c r="IWD26" s="78"/>
      <c r="IWE26" s="78"/>
      <c r="IWF26" s="78"/>
      <c r="IWG26" s="78"/>
      <c r="IWH26" s="78"/>
      <c r="IWI26" s="79"/>
      <c r="IWJ26" s="78"/>
      <c r="IWK26" s="78"/>
      <c r="IWL26" s="78"/>
      <c r="IWM26" s="78"/>
      <c r="IWN26" s="78"/>
      <c r="IWO26" s="78"/>
      <c r="IWP26" s="78"/>
      <c r="IWQ26" s="78"/>
      <c r="IWR26" s="78"/>
      <c r="IWS26" s="78"/>
      <c r="IWT26" s="79"/>
      <c r="IWU26" s="78"/>
      <c r="IWV26" s="78"/>
      <c r="IWW26" s="78"/>
      <c r="IWX26" s="78"/>
      <c r="IWY26" s="78"/>
      <c r="IWZ26" s="78"/>
      <c r="IXA26" s="78"/>
      <c r="IXB26" s="78"/>
      <c r="IXC26" s="78"/>
      <c r="IXD26" s="78"/>
      <c r="IXE26" s="79"/>
      <c r="IXF26" s="78"/>
      <c r="IXG26" s="78"/>
      <c r="IXH26" s="78"/>
      <c r="IXI26" s="78"/>
      <c r="IXJ26" s="78"/>
      <c r="IXK26" s="78"/>
      <c r="IXL26" s="78"/>
      <c r="IXM26" s="78"/>
      <c r="IXN26" s="78"/>
      <c r="IXO26" s="78"/>
      <c r="IXP26" s="79"/>
      <c r="IXQ26" s="78"/>
      <c r="IXR26" s="78"/>
      <c r="IXS26" s="78"/>
      <c r="IXT26" s="78"/>
      <c r="IXU26" s="78"/>
      <c r="IXV26" s="78"/>
      <c r="IXW26" s="78"/>
      <c r="IXX26" s="78"/>
      <c r="IXY26" s="78"/>
      <c r="IXZ26" s="78"/>
      <c r="IYA26" s="79"/>
      <c r="IYB26" s="78"/>
      <c r="IYC26" s="78"/>
      <c r="IYD26" s="78"/>
      <c r="IYE26" s="78"/>
      <c r="IYF26" s="78"/>
      <c r="IYG26" s="78"/>
      <c r="IYH26" s="78"/>
      <c r="IYI26" s="78"/>
      <c r="IYJ26" s="78"/>
      <c r="IYK26" s="78"/>
      <c r="IYL26" s="79"/>
      <c r="IYM26" s="78"/>
      <c r="IYN26" s="78"/>
      <c r="IYO26" s="78"/>
      <c r="IYP26" s="78"/>
      <c r="IYQ26" s="78"/>
      <c r="IYR26" s="78"/>
      <c r="IYS26" s="78"/>
      <c r="IYT26" s="78"/>
      <c r="IYU26" s="78"/>
      <c r="IYV26" s="78"/>
      <c r="IYW26" s="79"/>
      <c r="IYX26" s="78"/>
      <c r="IYY26" s="78"/>
      <c r="IYZ26" s="78"/>
      <c r="IZA26" s="78"/>
      <c r="IZB26" s="78"/>
      <c r="IZC26" s="78"/>
      <c r="IZD26" s="78"/>
      <c r="IZE26" s="78"/>
      <c r="IZF26" s="78"/>
      <c r="IZG26" s="78"/>
      <c r="IZH26" s="79"/>
      <c r="IZI26" s="78"/>
      <c r="IZJ26" s="78"/>
      <c r="IZK26" s="78"/>
      <c r="IZL26" s="78"/>
      <c r="IZM26" s="78"/>
      <c r="IZN26" s="78"/>
      <c r="IZO26" s="78"/>
      <c r="IZP26" s="78"/>
      <c r="IZQ26" s="78"/>
      <c r="IZR26" s="78"/>
      <c r="IZS26" s="79"/>
      <c r="IZT26" s="78"/>
      <c r="IZU26" s="78"/>
      <c r="IZV26" s="78"/>
      <c r="IZW26" s="78"/>
      <c r="IZX26" s="78"/>
      <c r="IZY26" s="78"/>
      <c r="IZZ26" s="78"/>
      <c r="JAA26" s="78"/>
      <c r="JAB26" s="78"/>
      <c r="JAC26" s="78"/>
      <c r="JAD26" s="79"/>
      <c r="JAE26" s="78"/>
      <c r="JAF26" s="78"/>
      <c r="JAG26" s="78"/>
      <c r="JAH26" s="78"/>
      <c r="JAI26" s="78"/>
      <c r="JAJ26" s="78"/>
      <c r="JAK26" s="78"/>
      <c r="JAL26" s="78"/>
      <c r="JAM26" s="78"/>
      <c r="JAN26" s="78"/>
      <c r="JAO26" s="79"/>
      <c r="JAP26" s="78"/>
      <c r="JAQ26" s="78"/>
      <c r="JAR26" s="78"/>
      <c r="JAS26" s="78"/>
      <c r="JAT26" s="78"/>
      <c r="JAU26" s="78"/>
      <c r="JAV26" s="78"/>
      <c r="JAW26" s="78"/>
      <c r="JAX26" s="78"/>
      <c r="JAY26" s="78"/>
      <c r="JAZ26" s="79"/>
      <c r="JBA26" s="78"/>
      <c r="JBB26" s="78"/>
      <c r="JBC26" s="78"/>
      <c r="JBD26" s="78"/>
      <c r="JBE26" s="78"/>
      <c r="JBF26" s="78"/>
      <c r="JBG26" s="78"/>
      <c r="JBH26" s="78"/>
      <c r="JBI26" s="78"/>
      <c r="JBJ26" s="78"/>
      <c r="JBK26" s="79"/>
      <c r="JBL26" s="78"/>
      <c r="JBM26" s="78"/>
      <c r="JBN26" s="78"/>
      <c r="JBO26" s="78"/>
      <c r="JBP26" s="78"/>
      <c r="JBQ26" s="78"/>
      <c r="JBR26" s="78"/>
      <c r="JBS26" s="78"/>
      <c r="JBT26" s="78"/>
      <c r="JBU26" s="78"/>
      <c r="JBV26" s="79"/>
      <c r="JBW26" s="78"/>
      <c r="JBX26" s="78"/>
      <c r="JBY26" s="78"/>
      <c r="JBZ26" s="78"/>
      <c r="JCA26" s="78"/>
      <c r="JCB26" s="78"/>
      <c r="JCC26" s="78"/>
      <c r="JCD26" s="78"/>
      <c r="JCE26" s="78"/>
      <c r="JCF26" s="78"/>
      <c r="JCG26" s="79"/>
      <c r="JCH26" s="78"/>
      <c r="JCI26" s="78"/>
      <c r="JCJ26" s="78"/>
      <c r="JCK26" s="78"/>
      <c r="JCL26" s="78"/>
      <c r="JCM26" s="78"/>
      <c r="JCN26" s="78"/>
      <c r="JCO26" s="78"/>
      <c r="JCP26" s="78"/>
      <c r="JCQ26" s="78"/>
      <c r="JCR26" s="79"/>
      <c r="JCS26" s="78"/>
      <c r="JCT26" s="78"/>
      <c r="JCU26" s="78"/>
      <c r="JCV26" s="78"/>
      <c r="JCW26" s="78"/>
      <c r="JCX26" s="78"/>
      <c r="JCY26" s="78"/>
      <c r="JCZ26" s="78"/>
      <c r="JDA26" s="78"/>
      <c r="JDB26" s="78"/>
      <c r="JDC26" s="79"/>
      <c r="JDD26" s="78"/>
      <c r="JDE26" s="78"/>
      <c r="JDF26" s="78"/>
      <c r="JDG26" s="78"/>
      <c r="JDH26" s="78"/>
      <c r="JDI26" s="78"/>
      <c r="JDJ26" s="78"/>
      <c r="JDK26" s="78"/>
      <c r="JDL26" s="78"/>
      <c r="JDM26" s="78"/>
      <c r="JDN26" s="79"/>
      <c r="JDO26" s="78"/>
      <c r="JDP26" s="78"/>
      <c r="JDQ26" s="78"/>
      <c r="JDR26" s="78"/>
      <c r="JDS26" s="78"/>
      <c r="JDT26" s="78"/>
      <c r="JDU26" s="78"/>
      <c r="JDV26" s="78"/>
      <c r="JDW26" s="78"/>
      <c r="JDX26" s="78"/>
      <c r="JDY26" s="79"/>
      <c r="JDZ26" s="78"/>
      <c r="JEA26" s="78"/>
      <c r="JEB26" s="78"/>
      <c r="JEC26" s="78"/>
      <c r="JED26" s="78"/>
      <c r="JEE26" s="78"/>
      <c r="JEF26" s="78"/>
      <c r="JEG26" s="78"/>
      <c r="JEH26" s="78"/>
      <c r="JEI26" s="78"/>
      <c r="JEJ26" s="79"/>
      <c r="JEK26" s="78"/>
      <c r="JEL26" s="78"/>
      <c r="JEM26" s="78"/>
      <c r="JEN26" s="78"/>
      <c r="JEO26" s="78"/>
      <c r="JEP26" s="78"/>
      <c r="JEQ26" s="78"/>
      <c r="JER26" s="78"/>
      <c r="JES26" s="78"/>
      <c r="JET26" s="78"/>
      <c r="JEU26" s="79"/>
      <c r="JEV26" s="78"/>
      <c r="JEW26" s="78"/>
      <c r="JEX26" s="78"/>
      <c r="JEY26" s="78"/>
      <c r="JEZ26" s="78"/>
      <c r="JFA26" s="78"/>
      <c r="JFB26" s="78"/>
      <c r="JFC26" s="78"/>
      <c r="JFD26" s="78"/>
      <c r="JFE26" s="78"/>
      <c r="JFF26" s="79"/>
      <c r="JFG26" s="78"/>
      <c r="JFH26" s="78"/>
      <c r="JFI26" s="78"/>
      <c r="JFJ26" s="78"/>
      <c r="JFK26" s="78"/>
      <c r="JFL26" s="78"/>
      <c r="JFM26" s="78"/>
      <c r="JFN26" s="78"/>
      <c r="JFO26" s="78"/>
      <c r="JFP26" s="78"/>
      <c r="JFQ26" s="79"/>
      <c r="JFR26" s="78"/>
      <c r="JFS26" s="78"/>
      <c r="JFT26" s="78"/>
      <c r="JFU26" s="78"/>
      <c r="JFV26" s="78"/>
      <c r="JFW26" s="78"/>
      <c r="JFX26" s="78"/>
      <c r="JFY26" s="78"/>
      <c r="JFZ26" s="78"/>
      <c r="JGA26" s="78"/>
      <c r="JGB26" s="79"/>
      <c r="JGC26" s="78"/>
      <c r="JGD26" s="78"/>
      <c r="JGE26" s="78"/>
      <c r="JGF26" s="78"/>
      <c r="JGG26" s="78"/>
      <c r="JGH26" s="78"/>
      <c r="JGI26" s="78"/>
      <c r="JGJ26" s="78"/>
      <c r="JGK26" s="78"/>
      <c r="JGL26" s="78"/>
      <c r="JGM26" s="79"/>
      <c r="JGN26" s="78"/>
      <c r="JGO26" s="78"/>
      <c r="JGP26" s="78"/>
      <c r="JGQ26" s="78"/>
      <c r="JGR26" s="78"/>
      <c r="JGS26" s="78"/>
      <c r="JGT26" s="78"/>
      <c r="JGU26" s="78"/>
      <c r="JGV26" s="78"/>
      <c r="JGW26" s="78"/>
      <c r="JGX26" s="79"/>
      <c r="JGY26" s="78"/>
      <c r="JGZ26" s="78"/>
      <c r="JHA26" s="78"/>
      <c r="JHB26" s="78"/>
      <c r="JHC26" s="78"/>
      <c r="JHD26" s="78"/>
      <c r="JHE26" s="78"/>
      <c r="JHF26" s="78"/>
      <c r="JHG26" s="78"/>
      <c r="JHH26" s="78"/>
      <c r="JHI26" s="79"/>
      <c r="JHJ26" s="78"/>
      <c r="JHK26" s="78"/>
      <c r="JHL26" s="78"/>
      <c r="JHM26" s="78"/>
      <c r="JHN26" s="78"/>
      <c r="JHO26" s="78"/>
      <c r="JHP26" s="78"/>
      <c r="JHQ26" s="78"/>
      <c r="JHR26" s="78"/>
      <c r="JHS26" s="78"/>
      <c r="JHT26" s="79"/>
      <c r="JHU26" s="78"/>
      <c r="JHV26" s="78"/>
      <c r="JHW26" s="78"/>
      <c r="JHX26" s="78"/>
      <c r="JHY26" s="78"/>
      <c r="JHZ26" s="78"/>
      <c r="JIA26" s="78"/>
      <c r="JIB26" s="78"/>
      <c r="JIC26" s="78"/>
      <c r="JID26" s="78"/>
      <c r="JIE26" s="79"/>
      <c r="JIF26" s="78"/>
      <c r="JIG26" s="78"/>
      <c r="JIH26" s="78"/>
      <c r="JII26" s="78"/>
      <c r="JIJ26" s="78"/>
      <c r="JIK26" s="78"/>
      <c r="JIL26" s="78"/>
      <c r="JIM26" s="78"/>
      <c r="JIN26" s="78"/>
      <c r="JIO26" s="78"/>
      <c r="JIP26" s="79"/>
      <c r="JIQ26" s="78"/>
      <c r="JIR26" s="78"/>
      <c r="JIS26" s="78"/>
      <c r="JIT26" s="78"/>
      <c r="JIU26" s="78"/>
      <c r="JIV26" s="78"/>
      <c r="JIW26" s="78"/>
      <c r="JIX26" s="78"/>
      <c r="JIY26" s="78"/>
      <c r="JIZ26" s="78"/>
      <c r="JJA26" s="79"/>
      <c r="JJB26" s="78"/>
      <c r="JJC26" s="78"/>
      <c r="JJD26" s="78"/>
      <c r="JJE26" s="78"/>
      <c r="JJF26" s="78"/>
      <c r="JJG26" s="78"/>
      <c r="JJH26" s="78"/>
      <c r="JJI26" s="78"/>
      <c r="JJJ26" s="78"/>
      <c r="JJK26" s="78"/>
      <c r="JJL26" s="79"/>
      <c r="JJM26" s="78"/>
      <c r="JJN26" s="78"/>
      <c r="JJO26" s="78"/>
      <c r="JJP26" s="78"/>
      <c r="JJQ26" s="78"/>
      <c r="JJR26" s="78"/>
      <c r="JJS26" s="78"/>
      <c r="JJT26" s="78"/>
      <c r="JJU26" s="78"/>
      <c r="JJV26" s="78"/>
      <c r="JJW26" s="79"/>
      <c r="JJX26" s="78"/>
      <c r="JJY26" s="78"/>
      <c r="JJZ26" s="78"/>
      <c r="JKA26" s="78"/>
      <c r="JKB26" s="78"/>
      <c r="JKC26" s="78"/>
      <c r="JKD26" s="78"/>
      <c r="JKE26" s="78"/>
      <c r="JKF26" s="78"/>
      <c r="JKG26" s="78"/>
      <c r="JKH26" s="79"/>
      <c r="JKI26" s="78"/>
      <c r="JKJ26" s="78"/>
      <c r="JKK26" s="78"/>
      <c r="JKL26" s="78"/>
      <c r="JKM26" s="78"/>
      <c r="JKN26" s="78"/>
      <c r="JKO26" s="78"/>
      <c r="JKP26" s="78"/>
      <c r="JKQ26" s="78"/>
      <c r="JKR26" s="78"/>
      <c r="JKS26" s="79"/>
      <c r="JKT26" s="78"/>
      <c r="JKU26" s="78"/>
      <c r="JKV26" s="78"/>
      <c r="JKW26" s="78"/>
      <c r="JKX26" s="78"/>
      <c r="JKY26" s="78"/>
      <c r="JKZ26" s="78"/>
      <c r="JLA26" s="78"/>
      <c r="JLB26" s="78"/>
      <c r="JLC26" s="78"/>
      <c r="JLD26" s="79"/>
      <c r="JLE26" s="78"/>
      <c r="JLF26" s="78"/>
      <c r="JLG26" s="78"/>
      <c r="JLH26" s="78"/>
      <c r="JLI26" s="78"/>
      <c r="JLJ26" s="78"/>
      <c r="JLK26" s="78"/>
      <c r="JLL26" s="78"/>
      <c r="JLM26" s="78"/>
      <c r="JLN26" s="78"/>
      <c r="JLO26" s="79"/>
      <c r="JLP26" s="78"/>
      <c r="JLQ26" s="78"/>
      <c r="JLR26" s="78"/>
      <c r="JLS26" s="78"/>
      <c r="JLT26" s="78"/>
      <c r="JLU26" s="78"/>
      <c r="JLV26" s="78"/>
      <c r="JLW26" s="78"/>
      <c r="JLX26" s="78"/>
      <c r="JLY26" s="78"/>
      <c r="JLZ26" s="79"/>
      <c r="JMA26" s="78"/>
      <c r="JMB26" s="78"/>
      <c r="JMC26" s="78"/>
      <c r="JMD26" s="78"/>
      <c r="JME26" s="78"/>
      <c r="JMF26" s="78"/>
      <c r="JMG26" s="78"/>
      <c r="JMH26" s="78"/>
      <c r="JMI26" s="78"/>
      <c r="JMJ26" s="78"/>
      <c r="JMK26" s="79"/>
      <c r="JML26" s="78"/>
      <c r="JMM26" s="78"/>
      <c r="JMN26" s="78"/>
      <c r="JMO26" s="78"/>
      <c r="JMP26" s="78"/>
      <c r="JMQ26" s="78"/>
      <c r="JMR26" s="78"/>
      <c r="JMS26" s="78"/>
      <c r="JMT26" s="78"/>
      <c r="JMU26" s="78"/>
      <c r="JMV26" s="79"/>
      <c r="JMW26" s="78"/>
      <c r="JMX26" s="78"/>
      <c r="JMY26" s="78"/>
      <c r="JMZ26" s="78"/>
      <c r="JNA26" s="78"/>
      <c r="JNB26" s="78"/>
      <c r="JNC26" s="78"/>
      <c r="JND26" s="78"/>
      <c r="JNE26" s="78"/>
      <c r="JNF26" s="78"/>
      <c r="JNG26" s="79"/>
      <c r="JNH26" s="78"/>
      <c r="JNI26" s="78"/>
      <c r="JNJ26" s="78"/>
      <c r="JNK26" s="78"/>
      <c r="JNL26" s="78"/>
      <c r="JNM26" s="78"/>
      <c r="JNN26" s="78"/>
      <c r="JNO26" s="78"/>
      <c r="JNP26" s="78"/>
      <c r="JNQ26" s="78"/>
      <c r="JNR26" s="79"/>
      <c r="JNS26" s="78"/>
      <c r="JNT26" s="78"/>
      <c r="JNU26" s="78"/>
      <c r="JNV26" s="78"/>
      <c r="JNW26" s="78"/>
      <c r="JNX26" s="78"/>
      <c r="JNY26" s="78"/>
      <c r="JNZ26" s="78"/>
      <c r="JOA26" s="78"/>
      <c r="JOB26" s="78"/>
      <c r="JOC26" s="79"/>
      <c r="JOD26" s="78"/>
      <c r="JOE26" s="78"/>
      <c r="JOF26" s="78"/>
      <c r="JOG26" s="78"/>
      <c r="JOH26" s="78"/>
      <c r="JOI26" s="78"/>
      <c r="JOJ26" s="78"/>
      <c r="JOK26" s="78"/>
      <c r="JOL26" s="78"/>
      <c r="JOM26" s="78"/>
      <c r="JON26" s="79"/>
      <c r="JOO26" s="78"/>
      <c r="JOP26" s="78"/>
      <c r="JOQ26" s="78"/>
      <c r="JOR26" s="78"/>
      <c r="JOS26" s="78"/>
      <c r="JOT26" s="78"/>
      <c r="JOU26" s="78"/>
      <c r="JOV26" s="78"/>
      <c r="JOW26" s="78"/>
      <c r="JOX26" s="78"/>
      <c r="JOY26" s="79"/>
      <c r="JOZ26" s="78"/>
      <c r="JPA26" s="78"/>
      <c r="JPB26" s="78"/>
      <c r="JPC26" s="78"/>
      <c r="JPD26" s="78"/>
      <c r="JPE26" s="78"/>
      <c r="JPF26" s="78"/>
      <c r="JPG26" s="78"/>
      <c r="JPH26" s="78"/>
      <c r="JPI26" s="78"/>
      <c r="JPJ26" s="79"/>
      <c r="JPK26" s="78"/>
      <c r="JPL26" s="78"/>
      <c r="JPM26" s="78"/>
      <c r="JPN26" s="78"/>
      <c r="JPO26" s="78"/>
      <c r="JPP26" s="78"/>
      <c r="JPQ26" s="78"/>
      <c r="JPR26" s="78"/>
      <c r="JPS26" s="78"/>
      <c r="JPT26" s="78"/>
      <c r="JPU26" s="79"/>
      <c r="JPV26" s="78"/>
      <c r="JPW26" s="78"/>
      <c r="JPX26" s="78"/>
      <c r="JPY26" s="78"/>
      <c r="JPZ26" s="78"/>
      <c r="JQA26" s="78"/>
      <c r="JQB26" s="78"/>
      <c r="JQC26" s="78"/>
      <c r="JQD26" s="78"/>
      <c r="JQE26" s="78"/>
      <c r="JQF26" s="79"/>
      <c r="JQG26" s="78"/>
      <c r="JQH26" s="78"/>
      <c r="JQI26" s="78"/>
      <c r="JQJ26" s="78"/>
      <c r="JQK26" s="78"/>
      <c r="JQL26" s="78"/>
      <c r="JQM26" s="78"/>
      <c r="JQN26" s="78"/>
      <c r="JQO26" s="78"/>
      <c r="JQP26" s="78"/>
      <c r="JQQ26" s="79"/>
      <c r="JQR26" s="78"/>
      <c r="JQS26" s="78"/>
      <c r="JQT26" s="78"/>
      <c r="JQU26" s="78"/>
      <c r="JQV26" s="78"/>
      <c r="JQW26" s="78"/>
      <c r="JQX26" s="78"/>
      <c r="JQY26" s="78"/>
      <c r="JQZ26" s="78"/>
      <c r="JRA26" s="78"/>
      <c r="JRB26" s="79"/>
      <c r="JRC26" s="78"/>
      <c r="JRD26" s="78"/>
      <c r="JRE26" s="78"/>
      <c r="JRF26" s="78"/>
      <c r="JRG26" s="78"/>
      <c r="JRH26" s="78"/>
      <c r="JRI26" s="78"/>
      <c r="JRJ26" s="78"/>
      <c r="JRK26" s="78"/>
      <c r="JRL26" s="78"/>
      <c r="JRM26" s="79"/>
      <c r="JRN26" s="78"/>
      <c r="JRO26" s="78"/>
      <c r="JRP26" s="78"/>
      <c r="JRQ26" s="78"/>
      <c r="JRR26" s="78"/>
      <c r="JRS26" s="78"/>
      <c r="JRT26" s="78"/>
      <c r="JRU26" s="78"/>
      <c r="JRV26" s="78"/>
      <c r="JRW26" s="78"/>
      <c r="JRX26" s="79"/>
      <c r="JRY26" s="78"/>
      <c r="JRZ26" s="78"/>
      <c r="JSA26" s="78"/>
      <c r="JSB26" s="78"/>
      <c r="JSC26" s="78"/>
      <c r="JSD26" s="78"/>
      <c r="JSE26" s="78"/>
      <c r="JSF26" s="78"/>
      <c r="JSG26" s="78"/>
      <c r="JSH26" s="78"/>
      <c r="JSI26" s="79"/>
      <c r="JSJ26" s="78"/>
      <c r="JSK26" s="78"/>
      <c r="JSL26" s="78"/>
      <c r="JSM26" s="78"/>
      <c r="JSN26" s="78"/>
      <c r="JSO26" s="78"/>
      <c r="JSP26" s="78"/>
      <c r="JSQ26" s="78"/>
      <c r="JSR26" s="78"/>
      <c r="JSS26" s="78"/>
      <c r="JST26" s="79"/>
      <c r="JSU26" s="78"/>
      <c r="JSV26" s="78"/>
      <c r="JSW26" s="78"/>
      <c r="JSX26" s="78"/>
      <c r="JSY26" s="78"/>
      <c r="JSZ26" s="78"/>
      <c r="JTA26" s="78"/>
      <c r="JTB26" s="78"/>
      <c r="JTC26" s="78"/>
      <c r="JTD26" s="78"/>
      <c r="JTE26" s="79"/>
      <c r="JTF26" s="78"/>
      <c r="JTG26" s="78"/>
      <c r="JTH26" s="78"/>
      <c r="JTI26" s="78"/>
      <c r="JTJ26" s="78"/>
      <c r="JTK26" s="78"/>
      <c r="JTL26" s="78"/>
      <c r="JTM26" s="78"/>
      <c r="JTN26" s="78"/>
      <c r="JTO26" s="78"/>
      <c r="JTP26" s="79"/>
      <c r="JTQ26" s="78"/>
      <c r="JTR26" s="78"/>
      <c r="JTS26" s="78"/>
      <c r="JTT26" s="78"/>
      <c r="JTU26" s="78"/>
      <c r="JTV26" s="78"/>
      <c r="JTW26" s="78"/>
      <c r="JTX26" s="78"/>
      <c r="JTY26" s="78"/>
      <c r="JTZ26" s="78"/>
      <c r="JUA26" s="79"/>
      <c r="JUB26" s="78"/>
      <c r="JUC26" s="78"/>
      <c r="JUD26" s="78"/>
      <c r="JUE26" s="78"/>
      <c r="JUF26" s="78"/>
      <c r="JUG26" s="78"/>
      <c r="JUH26" s="78"/>
      <c r="JUI26" s="78"/>
      <c r="JUJ26" s="78"/>
      <c r="JUK26" s="78"/>
      <c r="JUL26" s="79"/>
      <c r="JUM26" s="78"/>
      <c r="JUN26" s="78"/>
      <c r="JUO26" s="78"/>
      <c r="JUP26" s="78"/>
      <c r="JUQ26" s="78"/>
      <c r="JUR26" s="78"/>
      <c r="JUS26" s="78"/>
      <c r="JUT26" s="78"/>
      <c r="JUU26" s="78"/>
      <c r="JUV26" s="78"/>
      <c r="JUW26" s="79"/>
      <c r="JUX26" s="78"/>
      <c r="JUY26" s="78"/>
      <c r="JUZ26" s="78"/>
      <c r="JVA26" s="78"/>
      <c r="JVB26" s="78"/>
      <c r="JVC26" s="78"/>
      <c r="JVD26" s="78"/>
      <c r="JVE26" s="78"/>
      <c r="JVF26" s="78"/>
      <c r="JVG26" s="78"/>
      <c r="JVH26" s="79"/>
      <c r="JVI26" s="78"/>
      <c r="JVJ26" s="78"/>
      <c r="JVK26" s="78"/>
      <c r="JVL26" s="78"/>
      <c r="JVM26" s="78"/>
      <c r="JVN26" s="78"/>
      <c r="JVO26" s="78"/>
      <c r="JVP26" s="78"/>
      <c r="JVQ26" s="78"/>
      <c r="JVR26" s="78"/>
      <c r="JVS26" s="79"/>
      <c r="JVT26" s="78"/>
      <c r="JVU26" s="78"/>
      <c r="JVV26" s="78"/>
      <c r="JVW26" s="78"/>
      <c r="JVX26" s="78"/>
      <c r="JVY26" s="78"/>
      <c r="JVZ26" s="78"/>
      <c r="JWA26" s="78"/>
      <c r="JWB26" s="78"/>
      <c r="JWC26" s="78"/>
      <c r="JWD26" s="79"/>
      <c r="JWE26" s="78"/>
      <c r="JWF26" s="78"/>
      <c r="JWG26" s="78"/>
      <c r="JWH26" s="78"/>
      <c r="JWI26" s="78"/>
      <c r="JWJ26" s="78"/>
      <c r="JWK26" s="78"/>
      <c r="JWL26" s="78"/>
      <c r="JWM26" s="78"/>
      <c r="JWN26" s="78"/>
      <c r="JWO26" s="79"/>
      <c r="JWP26" s="78"/>
      <c r="JWQ26" s="78"/>
      <c r="JWR26" s="78"/>
      <c r="JWS26" s="78"/>
      <c r="JWT26" s="78"/>
      <c r="JWU26" s="78"/>
      <c r="JWV26" s="78"/>
      <c r="JWW26" s="78"/>
      <c r="JWX26" s="78"/>
      <c r="JWY26" s="78"/>
      <c r="JWZ26" s="79"/>
      <c r="JXA26" s="78"/>
      <c r="JXB26" s="78"/>
      <c r="JXC26" s="78"/>
      <c r="JXD26" s="78"/>
      <c r="JXE26" s="78"/>
      <c r="JXF26" s="78"/>
      <c r="JXG26" s="78"/>
      <c r="JXH26" s="78"/>
      <c r="JXI26" s="78"/>
      <c r="JXJ26" s="78"/>
      <c r="JXK26" s="79"/>
      <c r="JXL26" s="78"/>
      <c r="JXM26" s="78"/>
      <c r="JXN26" s="78"/>
      <c r="JXO26" s="78"/>
      <c r="JXP26" s="78"/>
      <c r="JXQ26" s="78"/>
      <c r="JXR26" s="78"/>
      <c r="JXS26" s="78"/>
      <c r="JXT26" s="78"/>
      <c r="JXU26" s="78"/>
      <c r="JXV26" s="79"/>
      <c r="JXW26" s="78"/>
      <c r="JXX26" s="78"/>
      <c r="JXY26" s="78"/>
      <c r="JXZ26" s="78"/>
      <c r="JYA26" s="78"/>
      <c r="JYB26" s="78"/>
      <c r="JYC26" s="78"/>
      <c r="JYD26" s="78"/>
      <c r="JYE26" s="78"/>
      <c r="JYF26" s="78"/>
      <c r="JYG26" s="79"/>
      <c r="JYH26" s="78"/>
      <c r="JYI26" s="78"/>
      <c r="JYJ26" s="78"/>
      <c r="JYK26" s="78"/>
      <c r="JYL26" s="78"/>
      <c r="JYM26" s="78"/>
      <c r="JYN26" s="78"/>
      <c r="JYO26" s="78"/>
      <c r="JYP26" s="78"/>
      <c r="JYQ26" s="78"/>
      <c r="JYR26" s="79"/>
      <c r="JYS26" s="78"/>
      <c r="JYT26" s="78"/>
      <c r="JYU26" s="78"/>
      <c r="JYV26" s="78"/>
      <c r="JYW26" s="78"/>
      <c r="JYX26" s="78"/>
      <c r="JYY26" s="78"/>
      <c r="JYZ26" s="78"/>
      <c r="JZA26" s="78"/>
      <c r="JZB26" s="78"/>
      <c r="JZC26" s="79"/>
      <c r="JZD26" s="78"/>
      <c r="JZE26" s="78"/>
      <c r="JZF26" s="78"/>
      <c r="JZG26" s="78"/>
      <c r="JZH26" s="78"/>
      <c r="JZI26" s="78"/>
      <c r="JZJ26" s="78"/>
      <c r="JZK26" s="78"/>
      <c r="JZL26" s="78"/>
      <c r="JZM26" s="78"/>
      <c r="JZN26" s="79"/>
      <c r="JZO26" s="78"/>
      <c r="JZP26" s="78"/>
      <c r="JZQ26" s="78"/>
      <c r="JZR26" s="78"/>
      <c r="JZS26" s="78"/>
      <c r="JZT26" s="78"/>
      <c r="JZU26" s="78"/>
      <c r="JZV26" s="78"/>
      <c r="JZW26" s="78"/>
      <c r="JZX26" s="78"/>
      <c r="JZY26" s="79"/>
      <c r="JZZ26" s="78"/>
      <c r="KAA26" s="78"/>
      <c r="KAB26" s="78"/>
      <c r="KAC26" s="78"/>
      <c r="KAD26" s="78"/>
      <c r="KAE26" s="78"/>
      <c r="KAF26" s="78"/>
      <c r="KAG26" s="78"/>
      <c r="KAH26" s="78"/>
      <c r="KAI26" s="78"/>
      <c r="KAJ26" s="79"/>
      <c r="KAK26" s="78"/>
      <c r="KAL26" s="78"/>
      <c r="KAM26" s="78"/>
      <c r="KAN26" s="78"/>
      <c r="KAO26" s="78"/>
      <c r="KAP26" s="78"/>
      <c r="KAQ26" s="78"/>
      <c r="KAR26" s="78"/>
      <c r="KAS26" s="78"/>
      <c r="KAT26" s="78"/>
      <c r="KAU26" s="79"/>
      <c r="KAV26" s="78"/>
      <c r="KAW26" s="78"/>
      <c r="KAX26" s="78"/>
      <c r="KAY26" s="78"/>
      <c r="KAZ26" s="78"/>
      <c r="KBA26" s="78"/>
      <c r="KBB26" s="78"/>
      <c r="KBC26" s="78"/>
      <c r="KBD26" s="78"/>
      <c r="KBE26" s="78"/>
      <c r="KBF26" s="79"/>
      <c r="KBG26" s="78"/>
      <c r="KBH26" s="78"/>
      <c r="KBI26" s="78"/>
      <c r="KBJ26" s="78"/>
      <c r="KBK26" s="78"/>
      <c r="KBL26" s="78"/>
      <c r="KBM26" s="78"/>
      <c r="KBN26" s="78"/>
      <c r="KBO26" s="78"/>
      <c r="KBP26" s="78"/>
      <c r="KBQ26" s="79"/>
      <c r="KBR26" s="78"/>
      <c r="KBS26" s="78"/>
      <c r="KBT26" s="78"/>
      <c r="KBU26" s="78"/>
      <c r="KBV26" s="78"/>
      <c r="KBW26" s="78"/>
      <c r="KBX26" s="78"/>
      <c r="KBY26" s="78"/>
      <c r="KBZ26" s="78"/>
      <c r="KCA26" s="78"/>
      <c r="KCB26" s="79"/>
      <c r="KCC26" s="78"/>
      <c r="KCD26" s="78"/>
      <c r="KCE26" s="78"/>
      <c r="KCF26" s="78"/>
      <c r="KCG26" s="78"/>
      <c r="KCH26" s="78"/>
      <c r="KCI26" s="78"/>
      <c r="KCJ26" s="78"/>
      <c r="KCK26" s="78"/>
      <c r="KCL26" s="78"/>
      <c r="KCM26" s="79"/>
      <c r="KCN26" s="78"/>
      <c r="KCO26" s="78"/>
      <c r="KCP26" s="78"/>
      <c r="KCQ26" s="78"/>
      <c r="KCR26" s="78"/>
      <c r="KCS26" s="78"/>
      <c r="KCT26" s="78"/>
      <c r="KCU26" s="78"/>
      <c r="KCV26" s="78"/>
      <c r="KCW26" s="78"/>
      <c r="KCX26" s="79"/>
      <c r="KCY26" s="78"/>
      <c r="KCZ26" s="78"/>
      <c r="KDA26" s="78"/>
      <c r="KDB26" s="78"/>
      <c r="KDC26" s="78"/>
      <c r="KDD26" s="78"/>
      <c r="KDE26" s="78"/>
      <c r="KDF26" s="78"/>
      <c r="KDG26" s="78"/>
      <c r="KDH26" s="78"/>
      <c r="KDI26" s="79"/>
      <c r="KDJ26" s="78"/>
      <c r="KDK26" s="78"/>
      <c r="KDL26" s="78"/>
      <c r="KDM26" s="78"/>
      <c r="KDN26" s="78"/>
      <c r="KDO26" s="78"/>
      <c r="KDP26" s="78"/>
      <c r="KDQ26" s="78"/>
      <c r="KDR26" s="78"/>
      <c r="KDS26" s="78"/>
      <c r="KDT26" s="79"/>
      <c r="KDU26" s="78"/>
      <c r="KDV26" s="78"/>
      <c r="KDW26" s="78"/>
      <c r="KDX26" s="78"/>
      <c r="KDY26" s="78"/>
      <c r="KDZ26" s="78"/>
      <c r="KEA26" s="78"/>
      <c r="KEB26" s="78"/>
      <c r="KEC26" s="78"/>
      <c r="KED26" s="78"/>
      <c r="KEE26" s="79"/>
      <c r="KEF26" s="78"/>
      <c r="KEG26" s="78"/>
      <c r="KEH26" s="78"/>
      <c r="KEI26" s="78"/>
      <c r="KEJ26" s="78"/>
      <c r="KEK26" s="78"/>
      <c r="KEL26" s="78"/>
      <c r="KEM26" s="78"/>
      <c r="KEN26" s="78"/>
      <c r="KEO26" s="78"/>
      <c r="KEP26" s="79"/>
      <c r="KEQ26" s="78"/>
      <c r="KER26" s="78"/>
      <c r="KES26" s="78"/>
      <c r="KET26" s="78"/>
      <c r="KEU26" s="78"/>
      <c r="KEV26" s="78"/>
      <c r="KEW26" s="78"/>
      <c r="KEX26" s="78"/>
      <c r="KEY26" s="78"/>
      <c r="KEZ26" s="78"/>
      <c r="KFA26" s="79"/>
      <c r="KFB26" s="78"/>
      <c r="KFC26" s="78"/>
      <c r="KFD26" s="78"/>
      <c r="KFE26" s="78"/>
      <c r="KFF26" s="78"/>
      <c r="KFG26" s="78"/>
      <c r="KFH26" s="78"/>
      <c r="KFI26" s="78"/>
      <c r="KFJ26" s="78"/>
      <c r="KFK26" s="78"/>
      <c r="KFL26" s="79"/>
      <c r="KFM26" s="78"/>
      <c r="KFN26" s="78"/>
      <c r="KFO26" s="78"/>
      <c r="KFP26" s="78"/>
      <c r="KFQ26" s="78"/>
      <c r="KFR26" s="78"/>
      <c r="KFS26" s="78"/>
      <c r="KFT26" s="78"/>
      <c r="KFU26" s="78"/>
      <c r="KFV26" s="78"/>
      <c r="KFW26" s="79"/>
      <c r="KFX26" s="78"/>
      <c r="KFY26" s="78"/>
      <c r="KFZ26" s="78"/>
      <c r="KGA26" s="78"/>
      <c r="KGB26" s="78"/>
      <c r="KGC26" s="78"/>
      <c r="KGD26" s="78"/>
      <c r="KGE26" s="78"/>
      <c r="KGF26" s="78"/>
      <c r="KGG26" s="78"/>
      <c r="KGH26" s="79"/>
      <c r="KGI26" s="78"/>
      <c r="KGJ26" s="78"/>
      <c r="KGK26" s="78"/>
      <c r="KGL26" s="78"/>
      <c r="KGM26" s="78"/>
      <c r="KGN26" s="78"/>
      <c r="KGO26" s="78"/>
      <c r="KGP26" s="78"/>
      <c r="KGQ26" s="78"/>
      <c r="KGR26" s="78"/>
      <c r="KGS26" s="79"/>
      <c r="KGT26" s="78"/>
      <c r="KGU26" s="78"/>
      <c r="KGV26" s="78"/>
      <c r="KGW26" s="78"/>
      <c r="KGX26" s="78"/>
      <c r="KGY26" s="78"/>
      <c r="KGZ26" s="78"/>
      <c r="KHA26" s="78"/>
      <c r="KHB26" s="78"/>
      <c r="KHC26" s="78"/>
      <c r="KHD26" s="79"/>
      <c r="KHE26" s="78"/>
      <c r="KHF26" s="78"/>
      <c r="KHG26" s="78"/>
      <c r="KHH26" s="78"/>
      <c r="KHI26" s="78"/>
      <c r="KHJ26" s="78"/>
      <c r="KHK26" s="78"/>
      <c r="KHL26" s="78"/>
      <c r="KHM26" s="78"/>
      <c r="KHN26" s="78"/>
      <c r="KHO26" s="79"/>
      <c r="KHP26" s="78"/>
      <c r="KHQ26" s="78"/>
      <c r="KHR26" s="78"/>
      <c r="KHS26" s="78"/>
      <c r="KHT26" s="78"/>
      <c r="KHU26" s="78"/>
      <c r="KHV26" s="78"/>
      <c r="KHW26" s="78"/>
      <c r="KHX26" s="78"/>
      <c r="KHY26" s="78"/>
      <c r="KHZ26" s="79"/>
      <c r="KIA26" s="78"/>
      <c r="KIB26" s="78"/>
      <c r="KIC26" s="78"/>
      <c r="KID26" s="78"/>
      <c r="KIE26" s="78"/>
      <c r="KIF26" s="78"/>
      <c r="KIG26" s="78"/>
      <c r="KIH26" s="78"/>
      <c r="KII26" s="78"/>
      <c r="KIJ26" s="78"/>
      <c r="KIK26" s="79"/>
      <c r="KIL26" s="78"/>
      <c r="KIM26" s="78"/>
      <c r="KIN26" s="78"/>
      <c r="KIO26" s="78"/>
      <c r="KIP26" s="78"/>
      <c r="KIQ26" s="78"/>
      <c r="KIR26" s="78"/>
      <c r="KIS26" s="78"/>
      <c r="KIT26" s="78"/>
      <c r="KIU26" s="78"/>
      <c r="KIV26" s="79"/>
      <c r="KIW26" s="78"/>
      <c r="KIX26" s="78"/>
      <c r="KIY26" s="78"/>
      <c r="KIZ26" s="78"/>
      <c r="KJA26" s="78"/>
      <c r="KJB26" s="78"/>
      <c r="KJC26" s="78"/>
      <c r="KJD26" s="78"/>
      <c r="KJE26" s="78"/>
      <c r="KJF26" s="78"/>
      <c r="KJG26" s="79"/>
      <c r="KJH26" s="78"/>
      <c r="KJI26" s="78"/>
      <c r="KJJ26" s="78"/>
      <c r="KJK26" s="78"/>
      <c r="KJL26" s="78"/>
      <c r="KJM26" s="78"/>
      <c r="KJN26" s="78"/>
      <c r="KJO26" s="78"/>
      <c r="KJP26" s="78"/>
      <c r="KJQ26" s="78"/>
      <c r="KJR26" s="79"/>
      <c r="KJS26" s="78"/>
      <c r="KJT26" s="78"/>
      <c r="KJU26" s="78"/>
      <c r="KJV26" s="78"/>
      <c r="KJW26" s="78"/>
      <c r="KJX26" s="78"/>
      <c r="KJY26" s="78"/>
      <c r="KJZ26" s="78"/>
      <c r="KKA26" s="78"/>
      <c r="KKB26" s="78"/>
      <c r="KKC26" s="79"/>
      <c r="KKD26" s="78"/>
      <c r="KKE26" s="78"/>
      <c r="KKF26" s="78"/>
      <c r="KKG26" s="78"/>
      <c r="KKH26" s="78"/>
      <c r="KKI26" s="78"/>
      <c r="KKJ26" s="78"/>
      <c r="KKK26" s="78"/>
      <c r="KKL26" s="78"/>
      <c r="KKM26" s="78"/>
      <c r="KKN26" s="79"/>
      <c r="KKO26" s="78"/>
      <c r="KKP26" s="78"/>
      <c r="KKQ26" s="78"/>
      <c r="KKR26" s="78"/>
      <c r="KKS26" s="78"/>
      <c r="KKT26" s="78"/>
      <c r="KKU26" s="78"/>
      <c r="KKV26" s="78"/>
      <c r="KKW26" s="78"/>
      <c r="KKX26" s="78"/>
      <c r="KKY26" s="79"/>
      <c r="KKZ26" s="78"/>
      <c r="KLA26" s="78"/>
      <c r="KLB26" s="78"/>
      <c r="KLC26" s="78"/>
      <c r="KLD26" s="78"/>
      <c r="KLE26" s="78"/>
      <c r="KLF26" s="78"/>
      <c r="KLG26" s="78"/>
      <c r="KLH26" s="78"/>
      <c r="KLI26" s="78"/>
      <c r="KLJ26" s="79"/>
      <c r="KLK26" s="78"/>
      <c r="KLL26" s="78"/>
      <c r="KLM26" s="78"/>
      <c r="KLN26" s="78"/>
      <c r="KLO26" s="78"/>
      <c r="KLP26" s="78"/>
      <c r="KLQ26" s="78"/>
      <c r="KLR26" s="78"/>
      <c r="KLS26" s="78"/>
      <c r="KLT26" s="78"/>
      <c r="KLU26" s="79"/>
      <c r="KLV26" s="78"/>
      <c r="KLW26" s="78"/>
      <c r="KLX26" s="78"/>
      <c r="KLY26" s="78"/>
      <c r="KLZ26" s="78"/>
      <c r="KMA26" s="78"/>
      <c r="KMB26" s="78"/>
      <c r="KMC26" s="78"/>
      <c r="KMD26" s="78"/>
      <c r="KME26" s="78"/>
      <c r="KMF26" s="79"/>
      <c r="KMG26" s="78"/>
      <c r="KMH26" s="78"/>
      <c r="KMI26" s="78"/>
      <c r="KMJ26" s="78"/>
      <c r="KMK26" s="78"/>
      <c r="KML26" s="78"/>
      <c r="KMM26" s="78"/>
      <c r="KMN26" s="78"/>
      <c r="KMO26" s="78"/>
      <c r="KMP26" s="78"/>
      <c r="KMQ26" s="79"/>
      <c r="KMR26" s="78"/>
      <c r="KMS26" s="78"/>
      <c r="KMT26" s="78"/>
      <c r="KMU26" s="78"/>
      <c r="KMV26" s="78"/>
      <c r="KMW26" s="78"/>
      <c r="KMX26" s="78"/>
      <c r="KMY26" s="78"/>
      <c r="KMZ26" s="78"/>
      <c r="KNA26" s="78"/>
      <c r="KNB26" s="79"/>
      <c r="KNC26" s="78"/>
      <c r="KND26" s="78"/>
      <c r="KNE26" s="78"/>
      <c r="KNF26" s="78"/>
      <c r="KNG26" s="78"/>
      <c r="KNH26" s="78"/>
      <c r="KNI26" s="78"/>
      <c r="KNJ26" s="78"/>
      <c r="KNK26" s="78"/>
      <c r="KNL26" s="78"/>
      <c r="KNM26" s="79"/>
      <c r="KNN26" s="78"/>
      <c r="KNO26" s="78"/>
      <c r="KNP26" s="78"/>
      <c r="KNQ26" s="78"/>
      <c r="KNR26" s="78"/>
      <c r="KNS26" s="78"/>
      <c r="KNT26" s="78"/>
      <c r="KNU26" s="78"/>
      <c r="KNV26" s="78"/>
      <c r="KNW26" s="78"/>
      <c r="KNX26" s="79"/>
      <c r="KNY26" s="78"/>
      <c r="KNZ26" s="78"/>
      <c r="KOA26" s="78"/>
      <c r="KOB26" s="78"/>
      <c r="KOC26" s="78"/>
      <c r="KOD26" s="78"/>
      <c r="KOE26" s="78"/>
      <c r="KOF26" s="78"/>
      <c r="KOG26" s="78"/>
      <c r="KOH26" s="78"/>
      <c r="KOI26" s="79"/>
      <c r="KOJ26" s="78"/>
      <c r="KOK26" s="78"/>
      <c r="KOL26" s="78"/>
      <c r="KOM26" s="78"/>
      <c r="KON26" s="78"/>
      <c r="KOO26" s="78"/>
      <c r="KOP26" s="78"/>
      <c r="KOQ26" s="78"/>
      <c r="KOR26" s="78"/>
      <c r="KOS26" s="78"/>
      <c r="KOT26" s="79"/>
      <c r="KOU26" s="78"/>
      <c r="KOV26" s="78"/>
      <c r="KOW26" s="78"/>
      <c r="KOX26" s="78"/>
      <c r="KOY26" s="78"/>
      <c r="KOZ26" s="78"/>
      <c r="KPA26" s="78"/>
      <c r="KPB26" s="78"/>
      <c r="KPC26" s="78"/>
      <c r="KPD26" s="78"/>
      <c r="KPE26" s="79"/>
      <c r="KPF26" s="78"/>
      <c r="KPG26" s="78"/>
      <c r="KPH26" s="78"/>
      <c r="KPI26" s="78"/>
      <c r="KPJ26" s="78"/>
      <c r="KPK26" s="78"/>
      <c r="KPL26" s="78"/>
      <c r="KPM26" s="78"/>
      <c r="KPN26" s="78"/>
      <c r="KPO26" s="78"/>
      <c r="KPP26" s="79"/>
      <c r="KPQ26" s="78"/>
      <c r="KPR26" s="78"/>
      <c r="KPS26" s="78"/>
      <c r="KPT26" s="78"/>
      <c r="KPU26" s="78"/>
      <c r="KPV26" s="78"/>
      <c r="KPW26" s="78"/>
      <c r="KPX26" s="78"/>
      <c r="KPY26" s="78"/>
      <c r="KPZ26" s="78"/>
      <c r="KQA26" s="79"/>
      <c r="KQB26" s="78"/>
      <c r="KQC26" s="78"/>
      <c r="KQD26" s="78"/>
      <c r="KQE26" s="78"/>
      <c r="KQF26" s="78"/>
      <c r="KQG26" s="78"/>
      <c r="KQH26" s="78"/>
      <c r="KQI26" s="78"/>
      <c r="KQJ26" s="78"/>
      <c r="KQK26" s="78"/>
      <c r="KQL26" s="79"/>
      <c r="KQM26" s="78"/>
      <c r="KQN26" s="78"/>
      <c r="KQO26" s="78"/>
      <c r="KQP26" s="78"/>
      <c r="KQQ26" s="78"/>
      <c r="KQR26" s="78"/>
      <c r="KQS26" s="78"/>
      <c r="KQT26" s="78"/>
      <c r="KQU26" s="78"/>
      <c r="KQV26" s="78"/>
      <c r="KQW26" s="79"/>
      <c r="KQX26" s="78"/>
      <c r="KQY26" s="78"/>
      <c r="KQZ26" s="78"/>
      <c r="KRA26" s="78"/>
      <c r="KRB26" s="78"/>
      <c r="KRC26" s="78"/>
      <c r="KRD26" s="78"/>
      <c r="KRE26" s="78"/>
      <c r="KRF26" s="78"/>
      <c r="KRG26" s="78"/>
      <c r="KRH26" s="79"/>
      <c r="KRI26" s="78"/>
      <c r="KRJ26" s="78"/>
      <c r="KRK26" s="78"/>
      <c r="KRL26" s="78"/>
      <c r="KRM26" s="78"/>
      <c r="KRN26" s="78"/>
      <c r="KRO26" s="78"/>
      <c r="KRP26" s="78"/>
      <c r="KRQ26" s="78"/>
      <c r="KRR26" s="78"/>
      <c r="KRS26" s="79"/>
      <c r="KRT26" s="78"/>
      <c r="KRU26" s="78"/>
      <c r="KRV26" s="78"/>
      <c r="KRW26" s="78"/>
      <c r="KRX26" s="78"/>
      <c r="KRY26" s="78"/>
      <c r="KRZ26" s="78"/>
      <c r="KSA26" s="78"/>
      <c r="KSB26" s="78"/>
      <c r="KSC26" s="78"/>
      <c r="KSD26" s="79"/>
      <c r="KSE26" s="78"/>
      <c r="KSF26" s="78"/>
      <c r="KSG26" s="78"/>
      <c r="KSH26" s="78"/>
      <c r="KSI26" s="78"/>
      <c r="KSJ26" s="78"/>
      <c r="KSK26" s="78"/>
      <c r="KSL26" s="78"/>
      <c r="KSM26" s="78"/>
      <c r="KSN26" s="78"/>
      <c r="KSO26" s="79"/>
      <c r="KSP26" s="78"/>
      <c r="KSQ26" s="78"/>
      <c r="KSR26" s="78"/>
      <c r="KSS26" s="78"/>
      <c r="KST26" s="78"/>
      <c r="KSU26" s="78"/>
      <c r="KSV26" s="78"/>
      <c r="KSW26" s="78"/>
      <c r="KSX26" s="78"/>
      <c r="KSY26" s="78"/>
      <c r="KSZ26" s="79"/>
      <c r="KTA26" s="78"/>
      <c r="KTB26" s="78"/>
      <c r="KTC26" s="78"/>
      <c r="KTD26" s="78"/>
      <c r="KTE26" s="78"/>
      <c r="KTF26" s="78"/>
      <c r="KTG26" s="78"/>
      <c r="KTH26" s="78"/>
      <c r="KTI26" s="78"/>
      <c r="KTJ26" s="78"/>
      <c r="KTK26" s="79"/>
      <c r="KTL26" s="78"/>
      <c r="KTM26" s="78"/>
      <c r="KTN26" s="78"/>
      <c r="KTO26" s="78"/>
      <c r="KTP26" s="78"/>
      <c r="KTQ26" s="78"/>
      <c r="KTR26" s="78"/>
      <c r="KTS26" s="78"/>
      <c r="KTT26" s="78"/>
      <c r="KTU26" s="78"/>
      <c r="KTV26" s="79"/>
      <c r="KTW26" s="78"/>
      <c r="KTX26" s="78"/>
      <c r="KTY26" s="78"/>
      <c r="KTZ26" s="78"/>
      <c r="KUA26" s="78"/>
      <c r="KUB26" s="78"/>
      <c r="KUC26" s="78"/>
      <c r="KUD26" s="78"/>
      <c r="KUE26" s="78"/>
      <c r="KUF26" s="78"/>
      <c r="KUG26" s="79"/>
      <c r="KUH26" s="78"/>
      <c r="KUI26" s="78"/>
      <c r="KUJ26" s="78"/>
      <c r="KUK26" s="78"/>
      <c r="KUL26" s="78"/>
      <c r="KUM26" s="78"/>
      <c r="KUN26" s="78"/>
      <c r="KUO26" s="78"/>
      <c r="KUP26" s="78"/>
      <c r="KUQ26" s="78"/>
      <c r="KUR26" s="79"/>
      <c r="KUS26" s="78"/>
      <c r="KUT26" s="78"/>
      <c r="KUU26" s="78"/>
      <c r="KUV26" s="78"/>
      <c r="KUW26" s="78"/>
      <c r="KUX26" s="78"/>
      <c r="KUY26" s="78"/>
      <c r="KUZ26" s="78"/>
      <c r="KVA26" s="78"/>
      <c r="KVB26" s="78"/>
      <c r="KVC26" s="79"/>
      <c r="KVD26" s="78"/>
      <c r="KVE26" s="78"/>
      <c r="KVF26" s="78"/>
      <c r="KVG26" s="78"/>
      <c r="KVH26" s="78"/>
      <c r="KVI26" s="78"/>
      <c r="KVJ26" s="78"/>
      <c r="KVK26" s="78"/>
      <c r="KVL26" s="78"/>
      <c r="KVM26" s="78"/>
      <c r="KVN26" s="79"/>
      <c r="KVO26" s="78"/>
      <c r="KVP26" s="78"/>
      <c r="KVQ26" s="78"/>
      <c r="KVR26" s="78"/>
      <c r="KVS26" s="78"/>
      <c r="KVT26" s="78"/>
      <c r="KVU26" s="78"/>
      <c r="KVV26" s="78"/>
      <c r="KVW26" s="78"/>
      <c r="KVX26" s="78"/>
      <c r="KVY26" s="79"/>
      <c r="KVZ26" s="78"/>
      <c r="KWA26" s="78"/>
      <c r="KWB26" s="78"/>
      <c r="KWC26" s="78"/>
      <c r="KWD26" s="78"/>
      <c r="KWE26" s="78"/>
      <c r="KWF26" s="78"/>
      <c r="KWG26" s="78"/>
      <c r="KWH26" s="78"/>
      <c r="KWI26" s="78"/>
      <c r="KWJ26" s="79"/>
      <c r="KWK26" s="78"/>
      <c r="KWL26" s="78"/>
      <c r="KWM26" s="78"/>
      <c r="KWN26" s="78"/>
      <c r="KWO26" s="78"/>
      <c r="KWP26" s="78"/>
      <c r="KWQ26" s="78"/>
      <c r="KWR26" s="78"/>
      <c r="KWS26" s="78"/>
      <c r="KWT26" s="78"/>
      <c r="KWU26" s="79"/>
      <c r="KWV26" s="78"/>
      <c r="KWW26" s="78"/>
      <c r="KWX26" s="78"/>
      <c r="KWY26" s="78"/>
      <c r="KWZ26" s="78"/>
      <c r="KXA26" s="78"/>
      <c r="KXB26" s="78"/>
      <c r="KXC26" s="78"/>
      <c r="KXD26" s="78"/>
      <c r="KXE26" s="78"/>
      <c r="KXF26" s="79"/>
      <c r="KXG26" s="78"/>
      <c r="KXH26" s="78"/>
      <c r="KXI26" s="78"/>
      <c r="KXJ26" s="78"/>
      <c r="KXK26" s="78"/>
      <c r="KXL26" s="78"/>
      <c r="KXM26" s="78"/>
      <c r="KXN26" s="78"/>
      <c r="KXO26" s="78"/>
      <c r="KXP26" s="78"/>
      <c r="KXQ26" s="79"/>
      <c r="KXR26" s="78"/>
      <c r="KXS26" s="78"/>
      <c r="KXT26" s="78"/>
      <c r="KXU26" s="78"/>
      <c r="KXV26" s="78"/>
      <c r="KXW26" s="78"/>
      <c r="KXX26" s="78"/>
      <c r="KXY26" s="78"/>
      <c r="KXZ26" s="78"/>
      <c r="KYA26" s="78"/>
      <c r="KYB26" s="79"/>
      <c r="KYC26" s="78"/>
      <c r="KYD26" s="78"/>
      <c r="KYE26" s="78"/>
      <c r="KYF26" s="78"/>
      <c r="KYG26" s="78"/>
      <c r="KYH26" s="78"/>
      <c r="KYI26" s="78"/>
      <c r="KYJ26" s="78"/>
      <c r="KYK26" s="78"/>
      <c r="KYL26" s="78"/>
      <c r="KYM26" s="79"/>
      <c r="KYN26" s="78"/>
      <c r="KYO26" s="78"/>
      <c r="KYP26" s="78"/>
      <c r="KYQ26" s="78"/>
      <c r="KYR26" s="78"/>
      <c r="KYS26" s="78"/>
      <c r="KYT26" s="78"/>
      <c r="KYU26" s="78"/>
      <c r="KYV26" s="78"/>
      <c r="KYW26" s="78"/>
      <c r="KYX26" s="79"/>
      <c r="KYY26" s="78"/>
      <c r="KYZ26" s="78"/>
      <c r="KZA26" s="78"/>
      <c r="KZB26" s="78"/>
      <c r="KZC26" s="78"/>
      <c r="KZD26" s="78"/>
      <c r="KZE26" s="78"/>
      <c r="KZF26" s="78"/>
      <c r="KZG26" s="78"/>
      <c r="KZH26" s="78"/>
      <c r="KZI26" s="79"/>
      <c r="KZJ26" s="78"/>
      <c r="KZK26" s="78"/>
      <c r="KZL26" s="78"/>
      <c r="KZM26" s="78"/>
      <c r="KZN26" s="78"/>
      <c r="KZO26" s="78"/>
      <c r="KZP26" s="78"/>
      <c r="KZQ26" s="78"/>
      <c r="KZR26" s="78"/>
      <c r="KZS26" s="78"/>
      <c r="KZT26" s="79"/>
      <c r="KZU26" s="78"/>
      <c r="KZV26" s="78"/>
      <c r="KZW26" s="78"/>
      <c r="KZX26" s="78"/>
      <c r="KZY26" s="78"/>
      <c r="KZZ26" s="78"/>
      <c r="LAA26" s="78"/>
      <c r="LAB26" s="78"/>
      <c r="LAC26" s="78"/>
      <c r="LAD26" s="78"/>
      <c r="LAE26" s="79"/>
      <c r="LAF26" s="78"/>
      <c r="LAG26" s="78"/>
      <c r="LAH26" s="78"/>
      <c r="LAI26" s="78"/>
      <c r="LAJ26" s="78"/>
      <c r="LAK26" s="78"/>
      <c r="LAL26" s="78"/>
      <c r="LAM26" s="78"/>
      <c r="LAN26" s="78"/>
      <c r="LAO26" s="78"/>
      <c r="LAP26" s="79"/>
      <c r="LAQ26" s="78"/>
      <c r="LAR26" s="78"/>
      <c r="LAS26" s="78"/>
      <c r="LAT26" s="78"/>
      <c r="LAU26" s="78"/>
      <c r="LAV26" s="78"/>
      <c r="LAW26" s="78"/>
      <c r="LAX26" s="78"/>
      <c r="LAY26" s="78"/>
      <c r="LAZ26" s="78"/>
      <c r="LBA26" s="79"/>
      <c r="LBB26" s="78"/>
      <c r="LBC26" s="78"/>
      <c r="LBD26" s="78"/>
      <c r="LBE26" s="78"/>
      <c r="LBF26" s="78"/>
      <c r="LBG26" s="78"/>
      <c r="LBH26" s="78"/>
      <c r="LBI26" s="78"/>
      <c r="LBJ26" s="78"/>
      <c r="LBK26" s="78"/>
      <c r="LBL26" s="79"/>
      <c r="LBM26" s="78"/>
      <c r="LBN26" s="78"/>
      <c r="LBO26" s="78"/>
      <c r="LBP26" s="78"/>
      <c r="LBQ26" s="78"/>
      <c r="LBR26" s="78"/>
      <c r="LBS26" s="78"/>
      <c r="LBT26" s="78"/>
      <c r="LBU26" s="78"/>
      <c r="LBV26" s="78"/>
      <c r="LBW26" s="79"/>
      <c r="LBX26" s="78"/>
      <c r="LBY26" s="78"/>
      <c r="LBZ26" s="78"/>
      <c r="LCA26" s="78"/>
      <c r="LCB26" s="78"/>
      <c r="LCC26" s="78"/>
      <c r="LCD26" s="78"/>
      <c r="LCE26" s="78"/>
      <c r="LCF26" s="78"/>
      <c r="LCG26" s="78"/>
      <c r="LCH26" s="79"/>
      <c r="LCI26" s="78"/>
      <c r="LCJ26" s="78"/>
      <c r="LCK26" s="78"/>
      <c r="LCL26" s="78"/>
      <c r="LCM26" s="78"/>
      <c r="LCN26" s="78"/>
      <c r="LCO26" s="78"/>
      <c r="LCP26" s="78"/>
      <c r="LCQ26" s="78"/>
      <c r="LCR26" s="78"/>
      <c r="LCS26" s="79"/>
      <c r="LCT26" s="78"/>
      <c r="LCU26" s="78"/>
      <c r="LCV26" s="78"/>
      <c r="LCW26" s="78"/>
      <c r="LCX26" s="78"/>
      <c r="LCY26" s="78"/>
      <c r="LCZ26" s="78"/>
      <c r="LDA26" s="78"/>
      <c r="LDB26" s="78"/>
      <c r="LDC26" s="78"/>
      <c r="LDD26" s="79"/>
      <c r="LDE26" s="78"/>
      <c r="LDF26" s="78"/>
      <c r="LDG26" s="78"/>
      <c r="LDH26" s="78"/>
      <c r="LDI26" s="78"/>
      <c r="LDJ26" s="78"/>
      <c r="LDK26" s="78"/>
      <c r="LDL26" s="78"/>
      <c r="LDM26" s="78"/>
      <c r="LDN26" s="78"/>
      <c r="LDO26" s="79"/>
      <c r="LDP26" s="78"/>
      <c r="LDQ26" s="78"/>
      <c r="LDR26" s="78"/>
      <c r="LDS26" s="78"/>
      <c r="LDT26" s="78"/>
      <c r="LDU26" s="78"/>
      <c r="LDV26" s="78"/>
      <c r="LDW26" s="78"/>
      <c r="LDX26" s="78"/>
      <c r="LDY26" s="78"/>
      <c r="LDZ26" s="79"/>
      <c r="LEA26" s="78"/>
      <c r="LEB26" s="78"/>
      <c r="LEC26" s="78"/>
      <c r="LED26" s="78"/>
      <c r="LEE26" s="78"/>
      <c r="LEF26" s="78"/>
      <c r="LEG26" s="78"/>
      <c r="LEH26" s="78"/>
      <c r="LEI26" s="78"/>
      <c r="LEJ26" s="78"/>
      <c r="LEK26" s="79"/>
      <c r="LEL26" s="78"/>
      <c r="LEM26" s="78"/>
      <c r="LEN26" s="78"/>
      <c r="LEO26" s="78"/>
      <c r="LEP26" s="78"/>
      <c r="LEQ26" s="78"/>
      <c r="LER26" s="78"/>
      <c r="LES26" s="78"/>
      <c r="LET26" s="78"/>
      <c r="LEU26" s="78"/>
      <c r="LEV26" s="79"/>
      <c r="LEW26" s="78"/>
      <c r="LEX26" s="78"/>
      <c r="LEY26" s="78"/>
      <c r="LEZ26" s="78"/>
      <c r="LFA26" s="78"/>
      <c r="LFB26" s="78"/>
      <c r="LFC26" s="78"/>
      <c r="LFD26" s="78"/>
      <c r="LFE26" s="78"/>
      <c r="LFF26" s="78"/>
      <c r="LFG26" s="79"/>
      <c r="LFH26" s="78"/>
      <c r="LFI26" s="78"/>
      <c r="LFJ26" s="78"/>
      <c r="LFK26" s="78"/>
      <c r="LFL26" s="78"/>
      <c r="LFM26" s="78"/>
      <c r="LFN26" s="78"/>
      <c r="LFO26" s="78"/>
      <c r="LFP26" s="78"/>
      <c r="LFQ26" s="78"/>
      <c r="LFR26" s="79"/>
      <c r="LFS26" s="78"/>
      <c r="LFT26" s="78"/>
      <c r="LFU26" s="78"/>
      <c r="LFV26" s="78"/>
      <c r="LFW26" s="78"/>
      <c r="LFX26" s="78"/>
      <c r="LFY26" s="78"/>
      <c r="LFZ26" s="78"/>
      <c r="LGA26" s="78"/>
      <c r="LGB26" s="78"/>
      <c r="LGC26" s="79"/>
      <c r="LGD26" s="78"/>
      <c r="LGE26" s="78"/>
      <c r="LGF26" s="78"/>
      <c r="LGG26" s="78"/>
      <c r="LGH26" s="78"/>
      <c r="LGI26" s="78"/>
      <c r="LGJ26" s="78"/>
      <c r="LGK26" s="78"/>
      <c r="LGL26" s="78"/>
      <c r="LGM26" s="78"/>
      <c r="LGN26" s="79"/>
      <c r="LGO26" s="78"/>
      <c r="LGP26" s="78"/>
      <c r="LGQ26" s="78"/>
      <c r="LGR26" s="78"/>
      <c r="LGS26" s="78"/>
      <c r="LGT26" s="78"/>
      <c r="LGU26" s="78"/>
      <c r="LGV26" s="78"/>
      <c r="LGW26" s="78"/>
      <c r="LGX26" s="78"/>
      <c r="LGY26" s="79"/>
      <c r="LGZ26" s="78"/>
      <c r="LHA26" s="78"/>
      <c r="LHB26" s="78"/>
      <c r="LHC26" s="78"/>
      <c r="LHD26" s="78"/>
      <c r="LHE26" s="78"/>
      <c r="LHF26" s="78"/>
      <c r="LHG26" s="78"/>
      <c r="LHH26" s="78"/>
      <c r="LHI26" s="78"/>
      <c r="LHJ26" s="79"/>
      <c r="LHK26" s="78"/>
      <c r="LHL26" s="78"/>
      <c r="LHM26" s="78"/>
      <c r="LHN26" s="78"/>
      <c r="LHO26" s="78"/>
      <c r="LHP26" s="78"/>
      <c r="LHQ26" s="78"/>
      <c r="LHR26" s="78"/>
      <c r="LHS26" s="78"/>
      <c r="LHT26" s="78"/>
      <c r="LHU26" s="79"/>
      <c r="LHV26" s="78"/>
      <c r="LHW26" s="78"/>
      <c r="LHX26" s="78"/>
      <c r="LHY26" s="78"/>
      <c r="LHZ26" s="78"/>
      <c r="LIA26" s="78"/>
      <c r="LIB26" s="78"/>
      <c r="LIC26" s="78"/>
      <c r="LID26" s="78"/>
      <c r="LIE26" s="78"/>
      <c r="LIF26" s="79"/>
      <c r="LIG26" s="78"/>
      <c r="LIH26" s="78"/>
      <c r="LII26" s="78"/>
      <c r="LIJ26" s="78"/>
      <c r="LIK26" s="78"/>
      <c r="LIL26" s="78"/>
      <c r="LIM26" s="78"/>
      <c r="LIN26" s="78"/>
      <c r="LIO26" s="78"/>
      <c r="LIP26" s="78"/>
      <c r="LIQ26" s="79"/>
      <c r="LIR26" s="78"/>
      <c r="LIS26" s="78"/>
      <c r="LIT26" s="78"/>
      <c r="LIU26" s="78"/>
      <c r="LIV26" s="78"/>
      <c r="LIW26" s="78"/>
      <c r="LIX26" s="78"/>
      <c r="LIY26" s="78"/>
      <c r="LIZ26" s="78"/>
      <c r="LJA26" s="78"/>
      <c r="LJB26" s="79"/>
      <c r="LJC26" s="78"/>
      <c r="LJD26" s="78"/>
      <c r="LJE26" s="78"/>
      <c r="LJF26" s="78"/>
      <c r="LJG26" s="78"/>
      <c r="LJH26" s="78"/>
      <c r="LJI26" s="78"/>
      <c r="LJJ26" s="78"/>
      <c r="LJK26" s="78"/>
      <c r="LJL26" s="78"/>
      <c r="LJM26" s="79"/>
      <c r="LJN26" s="78"/>
      <c r="LJO26" s="78"/>
      <c r="LJP26" s="78"/>
      <c r="LJQ26" s="78"/>
      <c r="LJR26" s="78"/>
      <c r="LJS26" s="78"/>
      <c r="LJT26" s="78"/>
      <c r="LJU26" s="78"/>
      <c r="LJV26" s="78"/>
      <c r="LJW26" s="78"/>
      <c r="LJX26" s="79"/>
      <c r="LJY26" s="78"/>
      <c r="LJZ26" s="78"/>
      <c r="LKA26" s="78"/>
      <c r="LKB26" s="78"/>
      <c r="LKC26" s="78"/>
      <c r="LKD26" s="78"/>
      <c r="LKE26" s="78"/>
      <c r="LKF26" s="78"/>
      <c r="LKG26" s="78"/>
      <c r="LKH26" s="78"/>
      <c r="LKI26" s="79"/>
      <c r="LKJ26" s="78"/>
      <c r="LKK26" s="78"/>
      <c r="LKL26" s="78"/>
      <c r="LKM26" s="78"/>
      <c r="LKN26" s="78"/>
      <c r="LKO26" s="78"/>
      <c r="LKP26" s="78"/>
      <c r="LKQ26" s="78"/>
      <c r="LKR26" s="78"/>
      <c r="LKS26" s="78"/>
      <c r="LKT26" s="79"/>
      <c r="LKU26" s="78"/>
      <c r="LKV26" s="78"/>
      <c r="LKW26" s="78"/>
      <c r="LKX26" s="78"/>
      <c r="LKY26" s="78"/>
      <c r="LKZ26" s="78"/>
      <c r="LLA26" s="78"/>
      <c r="LLB26" s="78"/>
      <c r="LLC26" s="78"/>
      <c r="LLD26" s="78"/>
      <c r="LLE26" s="79"/>
      <c r="LLF26" s="78"/>
      <c r="LLG26" s="78"/>
      <c r="LLH26" s="78"/>
      <c r="LLI26" s="78"/>
      <c r="LLJ26" s="78"/>
      <c r="LLK26" s="78"/>
      <c r="LLL26" s="78"/>
      <c r="LLM26" s="78"/>
      <c r="LLN26" s="78"/>
      <c r="LLO26" s="78"/>
      <c r="LLP26" s="79"/>
      <c r="LLQ26" s="78"/>
      <c r="LLR26" s="78"/>
      <c r="LLS26" s="78"/>
      <c r="LLT26" s="78"/>
      <c r="LLU26" s="78"/>
      <c r="LLV26" s="78"/>
      <c r="LLW26" s="78"/>
      <c r="LLX26" s="78"/>
      <c r="LLY26" s="78"/>
      <c r="LLZ26" s="78"/>
      <c r="LMA26" s="79"/>
      <c r="LMB26" s="78"/>
      <c r="LMC26" s="78"/>
      <c r="LMD26" s="78"/>
      <c r="LME26" s="78"/>
      <c r="LMF26" s="78"/>
      <c r="LMG26" s="78"/>
      <c r="LMH26" s="78"/>
      <c r="LMI26" s="78"/>
      <c r="LMJ26" s="78"/>
      <c r="LMK26" s="78"/>
      <c r="LML26" s="79"/>
      <c r="LMM26" s="78"/>
      <c r="LMN26" s="78"/>
      <c r="LMO26" s="78"/>
      <c r="LMP26" s="78"/>
      <c r="LMQ26" s="78"/>
      <c r="LMR26" s="78"/>
      <c r="LMS26" s="78"/>
      <c r="LMT26" s="78"/>
      <c r="LMU26" s="78"/>
      <c r="LMV26" s="78"/>
      <c r="LMW26" s="79"/>
      <c r="LMX26" s="78"/>
      <c r="LMY26" s="78"/>
      <c r="LMZ26" s="78"/>
      <c r="LNA26" s="78"/>
      <c r="LNB26" s="78"/>
      <c r="LNC26" s="78"/>
      <c r="LND26" s="78"/>
      <c r="LNE26" s="78"/>
      <c r="LNF26" s="78"/>
      <c r="LNG26" s="78"/>
      <c r="LNH26" s="79"/>
      <c r="LNI26" s="78"/>
      <c r="LNJ26" s="78"/>
      <c r="LNK26" s="78"/>
      <c r="LNL26" s="78"/>
      <c r="LNM26" s="78"/>
      <c r="LNN26" s="78"/>
      <c r="LNO26" s="78"/>
      <c r="LNP26" s="78"/>
      <c r="LNQ26" s="78"/>
      <c r="LNR26" s="78"/>
      <c r="LNS26" s="79"/>
      <c r="LNT26" s="78"/>
      <c r="LNU26" s="78"/>
      <c r="LNV26" s="78"/>
      <c r="LNW26" s="78"/>
      <c r="LNX26" s="78"/>
      <c r="LNY26" s="78"/>
      <c r="LNZ26" s="78"/>
      <c r="LOA26" s="78"/>
      <c r="LOB26" s="78"/>
      <c r="LOC26" s="78"/>
      <c r="LOD26" s="79"/>
      <c r="LOE26" s="78"/>
      <c r="LOF26" s="78"/>
      <c r="LOG26" s="78"/>
      <c r="LOH26" s="78"/>
      <c r="LOI26" s="78"/>
      <c r="LOJ26" s="78"/>
      <c r="LOK26" s="78"/>
      <c r="LOL26" s="78"/>
      <c r="LOM26" s="78"/>
      <c r="LON26" s="78"/>
      <c r="LOO26" s="79"/>
      <c r="LOP26" s="78"/>
      <c r="LOQ26" s="78"/>
      <c r="LOR26" s="78"/>
      <c r="LOS26" s="78"/>
      <c r="LOT26" s="78"/>
      <c r="LOU26" s="78"/>
      <c r="LOV26" s="78"/>
      <c r="LOW26" s="78"/>
      <c r="LOX26" s="78"/>
      <c r="LOY26" s="78"/>
      <c r="LOZ26" s="79"/>
      <c r="LPA26" s="78"/>
      <c r="LPB26" s="78"/>
      <c r="LPC26" s="78"/>
      <c r="LPD26" s="78"/>
      <c r="LPE26" s="78"/>
      <c r="LPF26" s="78"/>
      <c r="LPG26" s="78"/>
      <c r="LPH26" s="78"/>
      <c r="LPI26" s="78"/>
      <c r="LPJ26" s="78"/>
      <c r="LPK26" s="79"/>
      <c r="LPL26" s="78"/>
      <c r="LPM26" s="78"/>
      <c r="LPN26" s="78"/>
      <c r="LPO26" s="78"/>
      <c r="LPP26" s="78"/>
      <c r="LPQ26" s="78"/>
      <c r="LPR26" s="78"/>
      <c r="LPS26" s="78"/>
      <c r="LPT26" s="78"/>
      <c r="LPU26" s="78"/>
      <c r="LPV26" s="79"/>
      <c r="LPW26" s="78"/>
      <c r="LPX26" s="78"/>
      <c r="LPY26" s="78"/>
      <c r="LPZ26" s="78"/>
      <c r="LQA26" s="78"/>
      <c r="LQB26" s="78"/>
      <c r="LQC26" s="78"/>
      <c r="LQD26" s="78"/>
      <c r="LQE26" s="78"/>
      <c r="LQF26" s="78"/>
      <c r="LQG26" s="79"/>
      <c r="LQH26" s="78"/>
      <c r="LQI26" s="78"/>
      <c r="LQJ26" s="78"/>
      <c r="LQK26" s="78"/>
      <c r="LQL26" s="78"/>
      <c r="LQM26" s="78"/>
      <c r="LQN26" s="78"/>
      <c r="LQO26" s="78"/>
      <c r="LQP26" s="78"/>
      <c r="LQQ26" s="78"/>
      <c r="LQR26" s="79"/>
      <c r="LQS26" s="78"/>
      <c r="LQT26" s="78"/>
      <c r="LQU26" s="78"/>
      <c r="LQV26" s="78"/>
      <c r="LQW26" s="78"/>
      <c r="LQX26" s="78"/>
      <c r="LQY26" s="78"/>
      <c r="LQZ26" s="78"/>
      <c r="LRA26" s="78"/>
      <c r="LRB26" s="78"/>
      <c r="LRC26" s="79"/>
      <c r="LRD26" s="78"/>
      <c r="LRE26" s="78"/>
      <c r="LRF26" s="78"/>
      <c r="LRG26" s="78"/>
      <c r="LRH26" s="78"/>
      <c r="LRI26" s="78"/>
      <c r="LRJ26" s="78"/>
      <c r="LRK26" s="78"/>
      <c r="LRL26" s="78"/>
      <c r="LRM26" s="78"/>
      <c r="LRN26" s="79"/>
      <c r="LRO26" s="78"/>
      <c r="LRP26" s="78"/>
      <c r="LRQ26" s="78"/>
      <c r="LRR26" s="78"/>
      <c r="LRS26" s="78"/>
      <c r="LRT26" s="78"/>
      <c r="LRU26" s="78"/>
      <c r="LRV26" s="78"/>
      <c r="LRW26" s="78"/>
      <c r="LRX26" s="78"/>
      <c r="LRY26" s="79"/>
      <c r="LRZ26" s="78"/>
      <c r="LSA26" s="78"/>
      <c r="LSB26" s="78"/>
      <c r="LSC26" s="78"/>
      <c r="LSD26" s="78"/>
      <c r="LSE26" s="78"/>
      <c r="LSF26" s="78"/>
      <c r="LSG26" s="78"/>
      <c r="LSH26" s="78"/>
      <c r="LSI26" s="78"/>
      <c r="LSJ26" s="79"/>
      <c r="LSK26" s="78"/>
      <c r="LSL26" s="78"/>
      <c r="LSM26" s="78"/>
      <c r="LSN26" s="78"/>
      <c r="LSO26" s="78"/>
      <c r="LSP26" s="78"/>
      <c r="LSQ26" s="78"/>
      <c r="LSR26" s="78"/>
      <c r="LSS26" s="78"/>
      <c r="LST26" s="78"/>
      <c r="LSU26" s="79"/>
      <c r="LSV26" s="78"/>
      <c r="LSW26" s="78"/>
      <c r="LSX26" s="78"/>
      <c r="LSY26" s="78"/>
      <c r="LSZ26" s="78"/>
      <c r="LTA26" s="78"/>
      <c r="LTB26" s="78"/>
      <c r="LTC26" s="78"/>
      <c r="LTD26" s="78"/>
      <c r="LTE26" s="78"/>
      <c r="LTF26" s="79"/>
      <c r="LTG26" s="78"/>
      <c r="LTH26" s="78"/>
      <c r="LTI26" s="78"/>
      <c r="LTJ26" s="78"/>
      <c r="LTK26" s="78"/>
      <c r="LTL26" s="78"/>
      <c r="LTM26" s="78"/>
      <c r="LTN26" s="78"/>
      <c r="LTO26" s="78"/>
      <c r="LTP26" s="78"/>
      <c r="LTQ26" s="79"/>
      <c r="LTR26" s="78"/>
      <c r="LTS26" s="78"/>
      <c r="LTT26" s="78"/>
      <c r="LTU26" s="78"/>
      <c r="LTV26" s="78"/>
      <c r="LTW26" s="78"/>
      <c r="LTX26" s="78"/>
      <c r="LTY26" s="78"/>
      <c r="LTZ26" s="78"/>
      <c r="LUA26" s="78"/>
      <c r="LUB26" s="79"/>
      <c r="LUC26" s="78"/>
      <c r="LUD26" s="78"/>
      <c r="LUE26" s="78"/>
      <c r="LUF26" s="78"/>
      <c r="LUG26" s="78"/>
      <c r="LUH26" s="78"/>
      <c r="LUI26" s="78"/>
      <c r="LUJ26" s="78"/>
      <c r="LUK26" s="78"/>
      <c r="LUL26" s="78"/>
      <c r="LUM26" s="79"/>
      <c r="LUN26" s="78"/>
      <c r="LUO26" s="78"/>
      <c r="LUP26" s="78"/>
      <c r="LUQ26" s="78"/>
      <c r="LUR26" s="78"/>
      <c r="LUS26" s="78"/>
      <c r="LUT26" s="78"/>
      <c r="LUU26" s="78"/>
      <c r="LUV26" s="78"/>
      <c r="LUW26" s="78"/>
      <c r="LUX26" s="79"/>
      <c r="LUY26" s="78"/>
      <c r="LUZ26" s="78"/>
      <c r="LVA26" s="78"/>
      <c r="LVB26" s="78"/>
      <c r="LVC26" s="78"/>
      <c r="LVD26" s="78"/>
      <c r="LVE26" s="78"/>
      <c r="LVF26" s="78"/>
      <c r="LVG26" s="78"/>
      <c r="LVH26" s="78"/>
      <c r="LVI26" s="79"/>
      <c r="LVJ26" s="78"/>
      <c r="LVK26" s="78"/>
      <c r="LVL26" s="78"/>
      <c r="LVM26" s="78"/>
      <c r="LVN26" s="78"/>
      <c r="LVO26" s="78"/>
      <c r="LVP26" s="78"/>
      <c r="LVQ26" s="78"/>
      <c r="LVR26" s="78"/>
      <c r="LVS26" s="78"/>
      <c r="LVT26" s="79"/>
      <c r="LVU26" s="78"/>
      <c r="LVV26" s="78"/>
      <c r="LVW26" s="78"/>
      <c r="LVX26" s="78"/>
      <c r="LVY26" s="78"/>
      <c r="LVZ26" s="78"/>
      <c r="LWA26" s="78"/>
      <c r="LWB26" s="78"/>
      <c r="LWC26" s="78"/>
      <c r="LWD26" s="78"/>
      <c r="LWE26" s="79"/>
      <c r="LWF26" s="78"/>
      <c r="LWG26" s="78"/>
      <c r="LWH26" s="78"/>
      <c r="LWI26" s="78"/>
      <c r="LWJ26" s="78"/>
      <c r="LWK26" s="78"/>
      <c r="LWL26" s="78"/>
      <c r="LWM26" s="78"/>
      <c r="LWN26" s="78"/>
      <c r="LWO26" s="78"/>
      <c r="LWP26" s="79"/>
      <c r="LWQ26" s="78"/>
      <c r="LWR26" s="78"/>
      <c r="LWS26" s="78"/>
      <c r="LWT26" s="78"/>
      <c r="LWU26" s="78"/>
      <c r="LWV26" s="78"/>
      <c r="LWW26" s="78"/>
      <c r="LWX26" s="78"/>
      <c r="LWY26" s="78"/>
      <c r="LWZ26" s="78"/>
      <c r="LXA26" s="79"/>
      <c r="LXB26" s="78"/>
      <c r="LXC26" s="78"/>
      <c r="LXD26" s="78"/>
      <c r="LXE26" s="78"/>
      <c r="LXF26" s="78"/>
      <c r="LXG26" s="78"/>
      <c r="LXH26" s="78"/>
      <c r="LXI26" s="78"/>
      <c r="LXJ26" s="78"/>
      <c r="LXK26" s="78"/>
      <c r="LXL26" s="79"/>
      <c r="LXM26" s="78"/>
      <c r="LXN26" s="78"/>
      <c r="LXO26" s="78"/>
      <c r="LXP26" s="78"/>
      <c r="LXQ26" s="78"/>
      <c r="LXR26" s="78"/>
      <c r="LXS26" s="78"/>
      <c r="LXT26" s="78"/>
      <c r="LXU26" s="78"/>
      <c r="LXV26" s="78"/>
      <c r="LXW26" s="79"/>
      <c r="LXX26" s="78"/>
      <c r="LXY26" s="78"/>
      <c r="LXZ26" s="78"/>
      <c r="LYA26" s="78"/>
      <c r="LYB26" s="78"/>
      <c r="LYC26" s="78"/>
      <c r="LYD26" s="78"/>
      <c r="LYE26" s="78"/>
      <c r="LYF26" s="78"/>
      <c r="LYG26" s="78"/>
      <c r="LYH26" s="79"/>
      <c r="LYI26" s="78"/>
      <c r="LYJ26" s="78"/>
      <c r="LYK26" s="78"/>
      <c r="LYL26" s="78"/>
      <c r="LYM26" s="78"/>
      <c r="LYN26" s="78"/>
      <c r="LYO26" s="78"/>
      <c r="LYP26" s="78"/>
      <c r="LYQ26" s="78"/>
      <c r="LYR26" s="78"/>
      <c r="LYS26" s="79"/>
      <c r="LYT26" s="78"/>
      <c r="LYU26" s="78"/>
      <c r="LYV26" s="78"/>
      <c r="LYW26" s="78"/>
      <c r="LYX26" s="78"/>
      <c r="LYY26" s="78"/>
      <c r="LYZ26" s="78"/>
      <c r="LZA26" s="78"/>
      <c r="LZB26" s="78"/>
      <c r="LZC26" s="78"/>
      <c r="LZD26" s="79"/>
      <c r="LZE26" s="78"/>
      <c r="LZF26" s="78"/>
      <c r="LZG26" s="78"/>
      <c r="LZH26" s="78"/>
      <c r="LZI26" s="78"/>
      <c r="LZJ26" s="78"/>
      <c r="LZK26" s="78"/>
      <c r="LZL26" s="78"/>
      <c r="LZM26" s="78"/>
      <c r="LZN26" s="78"/>
      <c r="LZO26" s="79"/>
      <c r="LZP26" s="78"/>
      <c r="LZQ26" s="78"/>
      <c r="LZR26" s="78"/>
      <c r="LZS26" s="78"/>
      <c r="LZT26" s="78"/>
      <c r="LZU26" s="78"/>
      <c r="LZV26" s="78"/>
      <c r="LZW26" s="78"/>
      <c r="LZX26" s="78"/>
      <c r="LZY26" s="78"/>
      <c r="LZZ26" s="79"/>
      <c r="MAA26" s="78"/>
      <c r="MAB26" s="78"/>
      <c r="MAC26" s="78"/>
      <c r="MAD26" s="78"/>
      <c r="MAE26" s="78"/>
      <c r="MAF26" s="78"/>
      <c r="MAG26" s="78"/>
      <c r="MAH26" s="78"/>
      <c r="MAI26" s="78"/>
      <c r="MAJ26" s="78"/>
      <c r="MAK26" s="79"/>
      <c r="MAL26" s="78"/>
      <c r="MAM26" s="78"/>
      <c r="MAN26" s="78"/>
      <c r="MAO26" s="78"/>
      <c r="MAP26" s="78"/>
      <c r="MAQ26" s="78"/>
      <c r="MAR26" s="78"/>
      <c r="MAS26" s="78"/>
      <c r="MAT26" s="78"/>
      <c r="MAU26" s="78"/>
      <c r="MAV26" s="79"/>
      <c r="MAW26" s="78"/>
      <c r="MAX26" s="78"/>
      <c r="MAY26" s="78"/>
      <c r="MAZ26" s="78"/>
      <c r="MBA26" s="78"/>
      <c r="MBB26" s="78"/>
      <c r="MBC26" s="78"/>
      <c r="MBD26" s="78"/>
      <c r="MBE26" s="78"/>
      <c r="MBF26" s="78"/>
      <c r="MBG26" s="79"/>
      <c r="MBH26" s="78"/>
      <c r="MBI26" s="78"/>
      <c r="MBJ26" s="78"/>
      <c r="MBK26" s="78"/>
      <c r="MBL26" s="78"/>
      <c r="MBM26" s="78"/>
      <c r="MBN26" s="78"/>
      <c r="MBO26" s="78"/>
      <c r="MBP26" s="78"/>
      <c r="MBQ26" s="78"/>
      <c r="MBR26" s="79"/>
      <c r="MBS26" s="78"/>
      <c r="MBT26" s="78"/>
      <c r="MBU26" s="78"/>
      <c r="MBV26" s="78"/>
      <c r="MBW26" s="78"/>
      <c r="MBX26" s="78"/>
      <c r="MBY26" s="78"/>
      <c r="MBZ26" s="78"/>
      <c r="MCA26" s="78"/>
      <c r="MCB26" s="78"/>
      <c r="MCC26" s="79"/>
      <c r="MCD26" s="78"/>
      <c r="MCE26" s="78"/>
      <c r="MCF26" s="78"/>
      <c r="MCG26" s="78"/>
      <c r="MCH26" s="78"/>
      <c r="MCI26" s="78"/>
      <c r="MCJ26" s="78"/>
      <c r="MCK26" s="78"/>
      <c r="MCL26" s="78"/>
      <c r="MCM26" s="78"/>
      <c r="MCN26" s="79"/>
      <c r="MCO26" s="78"/>
      <c r="MCP26" s="78"/>
      <c r="MCQ26" s="78"/>
      <c r="MCR26" s="78"/>
      <c r="MCS26" s="78"/>
      <c r="MCT26" s="78"/>
      <c r="MCU26" s="78"/>
      <c r="MCV26" s="78"/>
      <c r="MCW26" s="78"/>
      <c r="MCX26" s="78"/>
      <c r="MCY26" s="79"/>
      <c r="MCZ26" s="78"/>
      <c r="MDA26" s="78"/>
      <c r="MDB26" s="78"/>
      <c r="MDC26" s="78"/>
      <c r="MDD26" s="78"/>
      <c r="MDE26" s="78"/>
      <c r="MDF26" s="78"/>
      <c r="MDG26" s="78"/>
      <c r="MDH26" s="78"/>
      <c r="MDI26" s="78"/>
      <c r="MDJ26" s="79"/>
      <c r="MDK26" s="78"/>
      <c r="MDL26" s="78"/>
      <c r="MDM26" s="78"/>
      <c r="MDN26" s="78"/>
      <c r="MDO26" s="78"/>
      <c r="MDP26" s="78"/>
      <c r="MDQ26" s="78"/>
      <c r="MDR26" s="78"/>
      <c r="MDS26" s="78"/>
      <c r="MDT26" s="78"/>
      <c r="MDU26" s="79"/>
      <c r="MDV26" s="78"/>
      <c r="MDW26" s="78"/>
      <c r="MDX26" s="78"/>
      <c r="MDY26" s="78"/>
      <c r="MDZ26" s="78"/>
      <c r="MEA26" s="78"/>
      <c r="MEB26" s="78"/>
      <c r="MEC26" s="78"/>
      <c r="MED26" s="78"/>
      <c r="MEE26" s="78"/>
      <c r="MEF26" s="79"/>
      <c r="MEG26" s="78"/>
      <c r="MEH26" s="78"/>
      <c r="MEI26" s="78"/>
      <c r="MEJ26" s="78"/>
      <c r="MEK26" s="78"/>
      <c r="MEL26" s="78"/>
      <c r="MEM26" s="78"/>
      <c r="MEN26" s="78"/>
      <c r="MEO26" s="78"/>
      <c r="MEP26" s="78"/>
      <c r="MEQ26" s="79"/>
      <c r="MER26" s="78"/>
      <c r="MES26" s="78"/>
      <c r="MET26" s="78"/>
      <c r="MEU26" s="78"/>
      <c r="MEV26" s="78"/>
      <c r="MEW26" s="78"/>
      <c r="MEX26" s="78"/>
      <c r="MEY26" s="78"/>
      <c r="MEZ26" s="78"/>
      <c r="MFA26" s="78"/>
      <c r="MFB26" s="79"/>
      <c r="MFC26" s="78"/>
      <c r="MFD26" s="78"/>
      <c r="MFE26" s="78"/>
      <c r="MFF26" s="78"/>
      <c r="MFG26" s="78"/>
      <c r="MFH26" s="78"/>
      <c r="MFI26" s="78"/>
      <c r="MFJ26" s="78"/>
      <c r="MFK26" s="78"/>
      <c r="MFL26" s="78"/>
      <c r="MFM26" s="79"/>
      <c r="MFN26" s="78"/>
      <c r="MFO26" s="78"/>
      <c r="MFP26" s="78"/>
      <c r="MFQ26" s="78"/>
      <c r="MFR26" s="78"/>
      <c r="MFS26" s="78"/>
      <c r="MFT26" s="78"/>
      <c r="MFU26" s="78"/>
      <c r="MFV26" s="78"/>
      <c r="MFW26" s="78"/>
      <c r="MFX26" s="79"/>
      <c r="MFY26" s="78"/>
      <c r="MFZ26" s="78"/>
      <c r="MGA26" s="78"/>
      <c r="MGB26" s="78"/>
      <c r="MGC26" s="78"/>
      <c r="MGD26" s="78"/>
      <c r="MGE26" s="78"/>
      <c r="MGF26" s="78"/>
      <c r="MGG26" s="78"/>
      <c r="MGH26" s="78"/>
      <c r="MGI26" s="79"/>
      <c r="MGJ26" s="78"/>
      <c r="MGK26" s="78"/>
      <c r="MGL26" s="78"/>
      <c r="MGM26" s="78"/>
      <c r="MGN26" s="78"/>
      <c r="MGO26" s="78"/>
      <c r="MGP26" s="78"/>
      <c r="MGQ26" s="78"/>
      <c r="MGR26" s="78"/>
      <c r="MGS26" s="78"/>
      <c r="MGT26" s="79"/>
      <c r="MGU26" s="78"/>
      <c r="MGV26" s="78"/>
      <c r="MGW26" s="78"/>
      <c r="MGX26" s="78"/>
      <c r="MGY26" s="78"/>
      <c r="MGZ26" s="78"/>
      <c r="MHA26" s="78"/>
      <c r="MHB26" s="78"/>
      <c r="MHC26" s="78"/>
      <c r="MHD26" s="78"/>
      <c r="MHE26" s="79"/>
      <c r="MHF26" s="78"/>
      <c r="MHG26" s="78"/>
      <c r="MHH26" s="78"/>
      <c r="MHI26" s="78"/>
      <c r="MHJ26" s="78"/>
      <c r="MHK26" s="78"/>
      <c r="MHL26" s="78"/>
      <c r="MHM26" s="78"/>
      <c r="MHN26" s="78"/>
      <c r="MHO26" s="78"/>
      <c r="MHP26" s="79"/>
      <c r="MHQ26" s="78"/>
      <c r="MHR26" s="78"/>
      <c r="MHS26" s="78"/>
      <c r="MHT26" s="78"/>
      <c r="MHU26" s="78"/>
      <c r="MHV26" s="78"/>
      <c r="MHW26" s="78"/>
      <c r="MHX26" s="78"/>
      <c r="MHY26" s="78"/>
      <c r="MHZ26" s="78"/>
      <c r="MIA26" s="79"/>
      <c r="MIB26" s="78"/>
      <c r="MIC26" s="78"/>
      <c r="MID26" s="78"/>
      <c r="MIE26" s="78"/>
      <c r="MIF26" s="78"/>
      <c r="MIG26" s="78"/>
      <c r="MIH26" s="78"/>
      <c r="MII26" s="78"/>
      <c r="MIJ26" s="78"/>
      <c r="MIK26" s="78"/>
      <c r="MIL26" s="79"/>
      <c r="MIM26" s="78"/>
      <c r="MIN26" s="78"/>
      <c r="MIO26" s="78"/>
      <c r="MIP26" s="78"/>
      <c r="MIQ26" s="78"/>
      <c r="MIR26" s="78"/>
      <c r="MIS26" s="78"/>
      <c r="MIT26" s="78"/>
      <c r="MIU26" s="78"/>
      <c r="MIV26" s="78"/>
      <c r="MIW26" s="79"/>
      <c r="MIX26" s="78"/>
      <c r="MIY26" s="78"/>
      <c r="MIZ26" s="78"/>
      <c r="MJA26" s="78"/>
      <c r="MJB26" s="78"/>
      <c r="MJC26" s="78"/>
      <c r="MJD26" s="78"/>
      <c r="MJE26" s="78"/>
      <c r="MJF26" s="78"/>
      <c r="MJG26" s="78"/>
      <c r="MJH26" s="79"/>
      <c r="MJI26" s="78"/>
      <c r="MJJ26" s="78"/>
      <c r="MJK26" s="78"/>
      <c r="MJL26" s="78"/>
      <c r="MJM26" s="78"/>
      <c r="MJN26" s="78"/>
      <c r="MJO26" s="78"/>
      <c r="MJP26" s="78"/>
      <c r="MJQ26" s="78"/>
      <c r="MJR26" s="78"/>
      <c r="MJS26" s="79"/>
      <c r="MJT26" s="78"/>
      <c r="MJU26" s="78"/>
      <c r="MJV26" s="78"/>
      <c r="MJW26" s="78"/>
      <c r="MJX26" s="78"/>
      <c r="MJY26" s="78"/>
      <c r="MJZ26" s="78"/>
      <c r="MKA26" s="78"/>
      <c r="MKB26" s="78"/>
      <c r="MKC26" s="78"/>
      <c r="MKD26" s="79"/>
      <c r="MKE26" s="78"/>
      <c r="MKF26" s="78"/>
      <c r="MKG26" s="78"/>
      <c r="MKH26" s="78"/>
      <c r="MKI26" s="78"/>
      <c r="MKJ26" s="78"/>
      <c r="MKK26" s="78"/>
      <c r="MKL26" s="78"/>
      <c r="MKM26" s="78"/>
      <c r="MKN26" s="78"/>
      <c r="MKO26" s="79"/>
      <c r="MKP26" s="78"/>
      <c r="MKQ26" s="78"/>
      <c r="MKR26" s="78"/>
      <c r="MKS26" s="78"/>
      <c r="MKT26" s="78"/>
      <c r="MKU26" s="78"/>
      <c r="MKV26" s="78"/>
      <c r="MKW26" s="78"/>
      <c r="MKX26" s="78"/>
      <c r="MKY26" s="78"/>
      <c r="MKZ26" s="79"/>
      <c r="MLA26" s="78"/>
      <c r="MLB26" s="78"/>
      <c r="MLC26" s="78"/>
      <c r="MLD26" s="78"/>
      <c r="MLE26" s="78"/>
      <c r="MLF26" s="78"/>
      <c r="MLG26" s="78"/>
      <c r="MLH26" s="78"/>
      <c r="MLI26" s="78"/>
      <c r="MLJ26" s="78"/>
      <c r="MLK26" s="79"/>
      <c r="MLL26" s="78"/>
      <c r="MLM26" s="78"/>
      <c r="MLN26" s="78"/>
      <c r="MLO26" s="78"/>
      <c r="MLP26" s="78"/>
      <c r="MLQ26" s="78"/>
      <c r="MLR26" s="78"/>
      <c r="MLS26" s="78"/>
      <c r="MLT26" s="78"/>
      <c r="MLU26" s="78"/>
      <c r="MLV26" s="79"/>
      <c r="MLW26" s="78"/>
      <c r="MLX26" s="78"/>
      <c r="MLY26" s="78"/>
      <c r="MLZ26" s="78"/>
      <c r="MMA26" s="78"/>
      <c r="MMB26" s="78"/>
      <c r="MMC26" s="78"/>
      <c r="MMD26" s="78"/>
      <c r="MME26" s="78"/>
      <c r="MMF26" s="78"/>
      <c r="MMG26" s="79"/>
      <c r="MMH26" s="78"/>
      <c r="MMI26" s="78"/>
      <c r="MMJ26" s="78"/>
      <c r="MMK26" s="78"/>
      <c r="MML26" s="78"/>
      <c r="MMM26" s="78"/>
      <c r="MMN26" s="78"/>
      <c r="MMO26" s="78"/>
      <c r="MMP26" s="78"/>
      <c r="MMQ26" s="78"/>
      <c r="MMR26" s="79"/>
      <c r="MMS26" s="78"/>
      <c r="MMT26" s="78"/>
      <c r="MMU26" s="78"/>
      <c r="MMV26" s="78"/>
      <c r="MMW26" s="78"/>
      <c r="MMX26" s="78"/>
      <c r="MMY26" s="78"/>
      <c r="MMZ26" s="78"/>
      <c r="MNA26" s="78"/>
      <c r="MNB26" s="78"/>
      <c r="MNC26" s="79"/>
      <c r="MND26" s="78"/>
      <c r="MNE26" s="78"/>
      <c r="MNF26" s="78"/>
      <c r="MNG26" s="78"/>
      <c r="MNH26" s="78"/>
      <c r="MNI26" s="78"/>
      <c r="MNJ26" s="78"/>
      <c r="MNK26" s="78"/>
      <c r="MNL26" s="78"/>
      <c r="MNM26" s="78"/>
      <c r="MNN26" s="79"/>
      <c r="MNO26" s="78"/>
      <c r="MNP26" s="78"/>
      <c r="MNQ26" s="78"/>
      <c r="MNR26" s="78"/>
      <c r="MNS26" s="78"/>
      <c r="MNT26" s="78"/>
      <c r="MNU26" s="78"/>
      <c r="MNV26" s="78"/>
      <c r="MNW26" s="78"/>
      <c r="MNX26" s="78"/>
      <c r="MNY26" s="79"/>
      <c r="MNZ26" s="78"/>
      <c r="MOA26" s="78"/>
      <c r="MOB26" s="78"/>
      <c r="MOC26" s="78"/>
      <c r="MOD26" s="78"/>
      <c r="MOE26" s="78"/>
      <c r="MOF26" s="78"/>
      <c r="MOG26" s="78"/>
      <c r="MOH26" s="78"/>
      <c r="MOI26" s="78"/>
      <c r="MOJ26" s="79"/>
      <c r="MOK26" s="78"/>
      <c r="MOL26" s="78"/>
      <c r="MOM26" s="78"/>
      <c r="MON26" s="78"/>
      <c r="MOO26" s="78"/>
      <c r="MOP26" s="78"/>
      <c r="MOQ26" s="78"/>
      <c r="MOR26" s="78"/>
      <c r="MOS26" s="78"/>
      <c r="MOT26" s="78"/>
      <c r="MOU26" s="79"/>
      <c r="MOV26" s="78"/>
      <c r="MOW26" s="78"/>
      <c r="MOX26" s="78"/>
      <c r="MOY26" s="78"/>
      <c r="MOZ26" s="78"/>
      <c r="MPA26" s="78"/>
      <c r="MPB26" s="78"/>
      <c r="MPC26" s="78"/>
      <c r="MPD26" s="78"/>
      <c r="MPE26" s="78"/>
      <c r="MPF26" s="79"/>
      <c r="MPG26" s="78"/>
      <c r="MPH26" s="78"/>
      <c r="MPI26" s="78"/>
      <c r="MPJ26" s="78"/>
      <c r="MPK26" s="78"/>
      <c r="MPL26" s="78"/>
      <c r="MPM26" s="78"/>
      <c r="MPN26" s="78"/>
      <c r="MPO26" s="78"/>
      <c r="MPP26" s="78"/>
      <c r="MPQ26" s="79"/>
      <c r="MPR26" s="78"/>
      <c r="MPS26" s="78"/>
      <c r="MPT26" s="78"/>
      <c r="MPU26" s="78"/>
      <c r="MPV26" s="78"/>
      <c r="MPW26" s="78"/>
      <c r="MPX26" s="78"/>
      <c r="MPY26" s="78"/>
      <c r="MPZ26" s="78"/>
      <c r="MQA26" s="78"/>
      <c r="MQB26" s="79"/>
      <c r="MQC26" s="78"/>
      <c r="MQD26" s="78"/>
      <c r="MQE26" s="78"/>
      <c r="MQF26" s="78"/>
      <c r="MQG26" s="78"/>
      <c r="MQH26" s="78"/>
      <c r="MQI26" s="78"/>
      <c r="MQJ26" s="78"/>
      <c r="MQK26" s="78"/>
      <c r="MQL26" s="78"/>
      <c r="MQM26" s="79"/>
      <c r="MQN26" s="78"/>
      <c r="MQO26" s="78"/>
      <c r="MQP26" s="78"/>
      <c r="MQQ26" s="78"/>
      <c r="MQR26" s="78"/>
      <c r="MQS26" s="78"/>
      <c r="MQT26" s="78"/>
      <c r="MQU26" s="78"/>
      <c r="MQV26" s="78"/>
      <c r="MQW26" s="78"/>
      <c r="MQX26" s="79"/>
      <c r="MQY26" s="78"/>
      <c r="MQZ26" s="78"/>
      <c r="MRA26" s="78"/>
      <c r="MRB26" s="78"/>
      <c r="MRC26" s="78"/>
      <c r="MRD26" s="78"/>
      <c r="MRE26" s="78"/>
      <c r="MRF26" s="78"/>
      <c r="MRG26" s="78"/>
      <c r="MRH26" s="78"/>
      <c r="MRI26" s="79"/>
      <c r="MRJ26" s="78"/>
      <c r="MRK26" s="78"/>
      <c r="MRL26" s="78"/>
      <c r="MRM26" s="78"/>
      <c r="MRN26" s="78"/>
      <c r="MRO26" s="78"/>
      <c r="MRP26" s="78"/>
      <c r="MRQ26" s="78"/>
      <c r="MRR26" s="78"/>
      <c r="MRS26" s="78"/>
      <c r="MRT26" s="79"/>
      <c r="MRU26" s="78"/>
      <c r="MRV26" s="78"/>
      <c r="MRW26" s="78"/>
      <c r="MRX26" s="78"/>
      <c r="MRY26" s="78"/>
      <c r="MRZ26" s="78"/>
      <c r="MSA26" s="78"/>
      <c r="MSB26" s="78"/>
      <c r="MSC26" s="78"/>
      <c r="MSD26" s="78"/>
      <c r="MSE26" s="79"/>
      <c r="MSF26" s="78"/>
      <c r="MSG26" s="78"/>
      <c r="MSH26" s="78"/>
      <c r="MSI26" s="78"/>
      <c r="MSJ26" s="78"/>
      <c r="MSK26" s="78"/>
      <c r="MSL26" s="78"/>
      <c r="MSM26" s="78"/>
      <c r="MSN26" s="78"/>
      <c r="MSO26" s="78"/>
      <c r="MSP26" s="79"/>
      <c r="MSQ26" s="78"/>
      <c r="MSR26" s="78"/>
      <c r="MSS26" s="78"/>
      <c r="MST26" s="78"/>
      <c r="MSU26" s="78"/>
      <c r="MSV26" s="78"/>
      <c r="MSW26" s="78"/>
      <c r="MSX26" s="78"/>
      <c r="MSY26" s="78"/>
      <c r="MSZ26" s="78"/>
      <c r="MTA26" s="79"/>
      <c r="MTB26" s="78"/>
      <c r="MTC26" s="78"/>
      <c r="MTD26" s="78"/>
      <c r="MTE26" s="78"/>
      <c r="MTF26" s="78"/>
      <c r="MTG26" s="78"/>
      <c r="MTH26" s="78"/>
      <c r="MTI26" s="78"/>
      <c r="MTJ26" s="78"/>
      <c r="MTK26" s="78"/>
      <c r="MTL26" s="79"/>
      <c r="MTM26" s="78"/>
      <c r="MTN26" s="78"/>
      <c r="MTO26" s="78"/>
      <c r="MTP26" s="78"/>
      <c r="MTQ26" s="78"/>
      <c r="MTR26" s="78"/>
      <c r="MTS26" s="78"/>
      <c r="MTT26" s="78"/>
      <c r="MTU26" s="78"/>
      <c r="MTV26" s="78"/>
      <c r="MTW26" s="79"/>
      <c r="MTX26" s="78"/>
      <c r="MTY26" s="78"/>
      <c r="MTZ26" s="78"/>
      <c r="MUA26" s="78"/>
      <c r="MUB26" s="78"/>
      <c r="MUC26" s="78"/>
      <c r="MUD26" s="78"/>
      <c r="MUE26" s="78"/>
      <c r="MUF26" s="78"/>
      <c r="MUG26" s="78"/>
      <c r="MUH26" s="79"/>
      <c r="MUI26" s="78"/>
      <c r="MUJ26" s="78"/>
      <c r="MUK26" s="78"/>
      <c r="MUL26" s="78"/>
      <c r="MUM26" s="78"/>
      <c r="MUN26" s="78"/>
      <c r="MUO26" s="78"/>
      <c r="MUP26" s="78"/>
      <c r="MUQ26" s="78"/>
      <c r="MUR26" s="78"/>
      <c r="MUS26" s="79"/>
      <c r="MUT26" s="78"/>
      <c r="MUU26" s="78"/>
      <c r="MUV26" s="78"/>
      <c r="MUW26" s="78"/>
      <c r="MUX26" s="78"/>
      <c r="MUY26" s="78"/>
      <c r="MUZ26" s="78"/>
      <c r="MVA26" s="78"/>
      <c r="MVB26" s="78"/>
      <c r="MVC26" s="78"/>
      <c r="MVD26" s="79"/>
      <c r="MVE26" s="78"/>
      <c r="MVF26" s="78"/>
      <c r="MVG26" s="78"/>
      <c r="MVH26" s="78"/>
      <c r="MVI26" s="78"/>
      <c r="MVJ26" s="78"/>
      <c r="MVK26" s="78"/>
      <c r="MVL26" s="78"/>
      <c r="MVM26" s="78"/>
      <c r="MVN26" s="78"/>
      <c r="MVO26" s="79"/>
      <c r="MVP26" s="78"/>
      <c r="MVQ26" s="78"/>
      <c r="MVR26" s="78"/>
      <c r="MVS26" s="78"/>
      <c r="MVT26" s="78"/>
      <c r="MVU26" s="78"/>
      <c r="MVV26" s="78"/>
      <c r="MVW26" s="78"/>
      <c r="MVX26" s="78"/>
      <c r="MVY26" s="78"/>
      <c r="MVZ26" s="79"/>
      <c r="MWA26" s="78"/>
      <c r="MWB26" s="78"/>
      <c r="MWC26" s="78"/>
      <c r="MWD26" s="78"/>
      <c r="MWE26" s="78"/>
      <c r="MWF26" s="78"/>
      <c r="MWG26" s="78"/>
      <c r="MWH26" s="78"/>
      <c r="MWI26" s="78"/>
      <c r="MWJ26" s="78"/>
      <c r="MWK26" s="79"/>
      <c r="MWL26" s="78"/>
      <c r="MWM26" s="78"/>
      <c r="MWN26" s="78"/>
      <c r="MWO26" s="78"/>
      <c r="MWP26" s="78"/>
      <c r="MWQ26" s="78"/>
      <c r="MWR26" s="78"/>
      <c r="MWS26" s="78"/>
      <c r="MWT26" s="78"/>
      <c r="MWU26" s="78"/>
      <c r="MWV26" s="79"/>
      <c r="MWW26" s="78"/>
      <c r="MWX26" s="78"/>
      <c r="MWY26" s="78"/>
      <c r="MWZ26" s="78"/>
      <c r="MXA26" s="78"/>
      <c r="MXB26" s="78"/>
      <c r="MXC26" s="78"/>
      <c r="MXD26" s="78"/>
      <c r="MXE26" s="78"/>
      <c r="MXF26" s="78"/>
      <c r="MXG26" s="79"/>
      <c r="MXH26" s="78"/>
      <c r="MXI26" s="78"/>
      <c r="MXJ26" s="78"/>
      <c r="MXK26" s="78"/>
      <c r="MXL26" s="78"/>
      <c r="MXM26" s="78"/>
      <c r="MXN26" s="78"/>
      <c r="MXO26" s="78"/>
      <c r="MXP26" s="78"/>
      <c r="MXQ26" s="78"/>
      <c r="MXR26" s="79"/>
      <c r="MXS26" s="78"/>
      <c r="MXT26" s="78"/>
      <c r="MXU26" s="78"/>
      <c r="MXV26" s="78"/>
      <c r="MXW26" s="78"/>
      <c r="MXX26" s="78"/>
      <c r="MXY26" s="78"/>
      <c r="MXZ26" s="78"/>
      <c r="MYA26" s="78"/>
      <c r="MYB26" s="78"/>
      <c r="MYC26" s="79"/>
      <c r="MYD26" s="78"/>
      <c r="MYE26" s="78"/>
      <c r="MYF26" s="78"/>
      <c r="MYG26" s="78"/>
      <c r="MYH26" s="78"/>
      <c r="MYI26" s="78"/>
      <c r="MYJ26" s="78"/>
      <c r="MYK26" s="78"/>
      <c r="MYL26" s="78"/>
      <c r="MYM26" s="78"/>
      <c r="MYN26" s="79"/>
      <c r="MYO26" s="78"/>
      <c r="MYP26" s="78"/>
      <c r="MYQ26" s="78"/>
      <c r="MYR26" s="78"/>
      <c r="MYS26" s="78"/>
      <c r="MYT26" s="78"/>
      <c r="MYU26" s="78"/>
      <c r="MYV26" s="78"/>
      <c r="MYW26" s="78"/>
      <c r="MYX26" s="78"/>
      <c r="MYY26" s="79"/>
      <c r="MYZ26" s="78"/>
      <c r="MZA26" s="78"/>
      <c r="MZB26" s="78"/>
      <c r="MZC26" s="78"/>
      <c r="MZD26" s="78"/>
      <c r="MZE26" s="78"/>
      <c r="MZF26" s="78"/>
      <c r="MZG26" s="78"/>
      <c r="MZH26" s="78"/>
      <c r="MZI26" s="78"/>
      <c r="MZJ26" s="79"/>
      <c r="MZK26" s="78"/>
      <c r="MZL26" s="78"/>
      <c r="MZM26" s="78"/>
      <c r="MZN26" s="78"/>
      <c r="MZO26" s="78"/>
      <c r="MZP26" s="78"/>
      <c r="MZQ26" s="78"/>
      <c r="MZR26" s="78"/>
      <c r="MZS26" s="78"/>
      <c r="MZT26" s="78"/>
      <c r="MZU26" s="79"/>
      <c r="MZV26" s="78"/>
      <c r="MZW26" s="78"/>
      <c r="MZX26" s="78"/>
      <c r="MZY26" s="78"/>
      <c r="MZZ26" s="78"/>
      <c r="NAA26" s="78"/>
      <c r="NAB26" s="78"/>
      <c r="NAC26" s="78"/>
      <c r="NAD26" s="78"/>
      <c r="NAE26" s="78"/>
      <c r="NAF26" s="79"/>
      <c r="NAG26" s="78"/>
      <c r="NAH26" s="78"/>
      <c r="NAI26" s="78"/>
      <c r="NAJ26" s="78"/>
      <c r="NAK26" s="78"/>
      <c r="NAL26" s="78"/>
      <c r="NAM26" s="78"/>
      <c r="NAN26" s="78"/>
      <c r="NAO26" s="78"/>
      <c r="NAP26" s="78"/>
      <c r="NAQ26" s="79"/>
      <c r="NAR26" s="78"/>
      <c r="NAS26" s="78"/>
      <c r="NAT26" s="78"/>
      <c r="NAU26" s="78"/>
      <c r="NAV26" s="78"/>
      <c r="NAW26" s="78"/>
      <c r="NAX26" s="78"/>
      <c r="NAY26" s="78"/>
      <c r="NAZ26" s="78"/>
      <c r="NBA26" s="78"/>
      <c r="NBB26" s="79"/>
      <c r="NBC26" s="78"/>
      <c r="NBD26" s="78"/>
      <c r="NBE26" s="78"/>
      <c r="NBF26" s="78"/>
      <c r="NBG26" s="78"/>
      <c r="NBH26" s="78"/>
      <c r="NBI26" s="78"/>
      <c r="NBJ26" s="78"/>
      <c r="NBK26" s="78"/>
      <c r="NBL26" s="78"/>
      <c r="NBM26" s="79"/>
      <c r="NBN26" s="78"/>
      <c r="NBO26" s="78"/>
      <c r="NBP26" s="78"/>
      <c r="NBQ26" s="78"/>
      <c r="NBR26" s="78"/>
      <c r="NBS26" s="78"/>
      <c r="NBT26" s="78"/>
      <c r="NBU26" s="78"/>
      <c r="NBV26" s="78"/>
      <c r="NBW26" s="78"/>
      <c r="NBX26" s="79"/>
      <c r="NBY26" s="78"/>
      <c r="NBZ26" s="78"/>
      <c r="NCA26" s="78"/>
      <c r="NCB26" s="78"/>
      <c r="NCC26" s="78"/>
      <c r="NCD26" s="78"/>
      <c r="NCE26" s="78"/>
      <c r="NCF26" s="78"/>
      <c r="NCG26" s="78"/>
      <c r="NCH26" s="78"/>
      <c r="NCI26" s="79"/>
      <c r="NCJ26" s="78"/>
      <c r="NCK26" s="78"/>
      <c r="NCL26" s="78"/>
      <c r="NCM26" s="78"/>
      <c r="NCN26" s="78"/>
      <c r="NCO26" s="78"/>
      <c r="NCP26" s="78"/>
      <c r="NCQ26" s="78"/>
      <c r="NCR26" s="78"/>
      <c r="NCS26" s="78"/>
      <c r="NCT26" s="79"/>
      <c r="NCU26" s="78"/>
      <c r="NCV26" s="78"/>
      <c r="NCW26" s="78"/>
      <c r="NCX26" s="78"/>
      <c r="NCY26" s="78"/>
      <c r="NCZ26" s="78"/>
      <c r="NDA26" s="78"/>
      <c r="NDB26" s="78"/>
      <c r="NDC26" s="78"/>
      <c r="NDD26" s="78"/>
      <c r="NDE26" s="79"/>
      <c r="NDF26" s="78"/>
      <c r="NDG26" s="78"/>
      <c r="NDH26" s="78"/>
      <c r="NDI26" s="78"/>
      <c r="NDJ26" s="78"/>
      <c r="NDK26" s="78"/>
      <c r="NDL26" s="78"/>
      <c r="NDM26" s="78"/>
      <c r="NDN26" s="78"/>
      <c r="NDO26" s="78"/>
      <c r="NDP26" s="79"/>
      <c r="NDQ26" s="78"/>
      <c r="NDR26" s="78"/>
      <c r="NDS26" s="78"/>
      <c r="NDT26" s="78"/>
      <c r="NDU26" s="78"/>
      <c r="NDV26" s="78"/>
      <c r="NDW26" s="78"/>
      <c r="NDX26" s="78"/>
      <c r="NDY26" s="78"/>
      <c r="NDZ26" s="78"/>
      <c r="NEA26" s="79"/>
      <c r="NEB26" s="78"/>
      <c r="NEC26" s="78"/>
      <c r="NED26" s="78"/>
      <c r="NEE26" s="78"/>
      <c r="NEF26" s="78"/>
      <c r="NEG26" s="78"/>
      <c r="NEH26" s="78"/>
      <c r="NEI26" s="78"/>
      <c r="NEJ26" s="78"/>
      <c r="NEK26" s="78"/>
      <c r="NEL26" s="79"/>
      <c r="NEM26" s="78"/>
      <c r="NEN26" s="78"/>
      <c r="NEO26" s="78"/>
      <c r="NEP26" s="78"/>
      <c r="NEQ26" s="78"/>
      <c r="NER26" s="78"/>
      <c r="NES26" s="78"/>
      <c r="NET26" s="78"/>
      <c r="NEU26" s="78"/>
      <c r="NEV26" s="78"/>
      <c r="NEW26" s="79"/>
      <c r="NEX26" s="78"/>
      <c r="NEY26" s="78"/>
      <c r="NEZ26" s="78"/>
      <c r="NFA26" s="78"/>
      <c r="NFB26" s="78"/>
      <c r="NFC26" s="78"/>
      <c r="NFD26" s="78"/>
      <c r="NFE26" s="78"/>
      <c r="NFF26" s="78"/>
      <c r="NFG26" s="78"/>
      <c r="NFH26" s="79"/>
      <c r="NFI26" s="78"/>
      <c r="NFJ26" s="78"/>
      <c r="NFK26" s="78"/>
      <c r="NFL26" s="78"/>
      <c r="NFM26" s="78"/>
      <c r="NFN26" s="78"/>
      <c r="NFO26" s="78"/>
      <c r="NFP26" s="78"/>
      <c r="NFQ26" s="78"/>
      <c r="NFR26" s="78"/>
      <c r="NFS26" s="79"/>
      <c r="NFT26" s="78"/>
      <c r="NFU26" s="78"/>
      <c r="NFV26" s="78"/>
      <c r="NFW26" s="78"/>
      <c r="NFX26" s="78"/>
      <c r="NFY26" s="78"/>
      <c r="NFZ26" s="78"/>
      <c r="NGA26" s="78"/>
      <c r="NGB26" s="78"/>
      <c r="NGC26" s="78"/>
      <c r="NGD26" s="79"/>
      <c r="NGE26" s="78"/>
      <c r="NGF26" s="78"/>
      <c r="NGG26" s="78"/>
      <c r="NGH26" s="78"/>
      <c r="NGI26" s="78"/>
      <c r="NGJ26" s="78"/>
      <c r="NGK26" s="78"/>
      <c r="NGL26" s="78"/>
      <c r="NGM26" s="78"/>
      <c r="NGN26" s="78"/>
      <c r="NGO26" s="79"/>
      <c r="NGP26" s="78"/>
      <c r="NGQ26" s="78"/>
      <c r="NGR26" s="78"/>
      <c r="NGS26" s="78"/>
      <c r="NGT26" s="78"/>
      <c r="NGU26" s="78"/>
      <c r="NGV26" s="78"/>
      <c r="NGW26" s="78"/>
      <c r="NGX26" s="78"/>
      <c r="NGY26" s="78"/>
      <c r="NGZ26" s="79"/>
      <c r="NHA26" s="78"/>
      <c r="NHB26" s="78"/>
      <c r="NHC26" s="78"/>
      <c r="NHD26" s="78"/>
      <c r="NHE26" s="78"/>
      <c r="NHF26" s="78"/>
      <c r="NHG26" s="78"/>
      <c r="NHH26" s="78"/>
      <c r="NHI26" s="78"/>
      <c r="NHJ26" s="78"/>
      <c r="NHK26" s="79"/>
      <c r="NHL26" s="78"/>
      <c r="NHM26" s="78"/>
      <c r="NHN26" s="78"/>
      <c r="NHO26" s="78"/>
      <c r="NHP26" s="78"/>
      <c r="NHQ26" s="78"/>
      <c r="NHR26" s="78"/>
      <c r="NHS26" s="78"/>
      <c r="NHT26" s="78"/>
      <c r="NHU26" s="78"/>
      <c r="NHV26" s="79"/>
      <c r="NHW26" s="78"/>
      <c r="NHX26" s="78"/>
      <c r="NHY26" s="78"/>
      <c r="NHZ26" s="78"/>
      <c r="NIA26" s="78"/>
      <c r="NIB26" s="78"/>
      <c r="NIC26" s="78"/>
      <c r="NID26" s="78"/>
      <c r="NIE26" s="78"/>
      <c r="NIF26" s="78"/>
      <c r="NIG26" s="79"/>
      <c r="NIH26" s="78"/>
      <c r="NII26" s="78"/>
      <c r="NIJ26" s="78"/>
      <c r="NIK26" s="78"/>
      <c r="NIL26" s="78"/>
      <c r="NIM26" s="78"/>
      <c r="NIN26" s="78"/>
      <c r="NIO26" s="78"/>
      <c r="NIP26" s="78"/>
      <c r="NIQ26" s="78"/>
      <c r="NIR26" s="79"/>
      <c r="NIS26" s="78"/>
      <c r="NIT26" s="78"/>
      <c r="NIU26" s="78"/>
      <c r="NIV26" s="78"/>
      <c r="NIW26" s="78"/>
      <c r="NIX26" s="78"/>
      <c r="NIY26" s="78"/>
      <c r="NIZ26" s="78"/>
      <c r="NJA26" s="78"/>
      <c r="NJB26" s="78"/>
      <c r="NJC26" s="79"/>
      <c r="NJD26" s="78"/>
      <c r="NJE26" s="78"/>
      <c r="NJF26" s="78"/>
      <c r="NJG26" s="78"/>
      <c r="NJH26" s="78"/>
      <c r="NJI26" s="78"/>
      <c r="NJJ26" s="78"/>
      <c r="NJK26" s="78"/>
      <c r="NJL26" s="78"/>
      <c r="NJM26" s="78"/>
      <c r="NJN26" s="79"/>
      <c r="NJO26" s="78"/>
      <c r="NJP26" s="78"/>
      <c r="NJQ26" s="78"/>
      <c r="NJR26" s="78"/>
      <c r="NJS26" s="78"/>
      <c r="NJT26" s="78"/>
      <c r="NJU26" s="78"/>
      <c r="NJV26" s="78"/>
      <c r="NJW26" s="78"/>
      <c r="NJX26" s="78"/>
      <c r="NJY26" s="79"/>
      <c r="NJZ26" s="78"/>
      <c r="NKA26" s="78"/>
      <c r="NKB26" s="78"/>
      <c r="NKC26" s="78"/>
      <c r="NKD26" s="78"/>
      <c r="NKE26" s="78"/>
      <c r="NKF26" s="78"/>
      <c r="NKG26" s="78"/>
      <c r="NKH26" s="78"/>
      <c r="NKI26" s="78"/>
      <c r="NKJ26" s="79"/>
      <c r="NKK26" s="78"/>
      <c r="NKL26" s="78"/>
      <c r="NKM26" s="78"/>
      <c r="NKN26" s="78"/>
      <c r="NKO26" s="78"/>
      <c r="NKP26" s="78"/>
      <c r="NKQ26" s="78"/>
      <c r="NKR26" s="78"/>
      <c r="NKS26" s="78"/>
      <c r="NKT26" s="78"/>
      <c r="NKU26" s="79"/>
      <c r="NKV26" s="78"/>
      <c r="NKW26" s="78"/>
      <c r="NKX26" s="78"/>
      <c r="NKY26" s="78"/>
      <c r="NKZ26" s="78"/>
      <c r="NLA26" s="78"/>
      <c r="NLB26" s="78"/>
      <c r="NLC26" s="78"/>
      <c r="NLD26" s="78"/>
      <c r="NLE26" s="78"/>
      <c r="NLF26" s="79"/>
      <c r="NLG26" s="78"/>
      <c r="NLH26" s="78"/>
      <c r="NLI26" s="78"/>
      <c r="NLJ26" s="78"/>
      <c r="NLK26" s="78"/>
      <c r="NLL26" s="78"/>
      <c r="NLM26" s="78"/>
      <c r="NLN26" s="78"/>
      <c r="NLO26" s="78"/>
      <c r="NLP26" s="78"/>
      <c r="NLQ26" s="79"/>
      <c r="NLR26" s="78"/>
      <c r="NLS26" s="78"/>
      <c r="NLT26" s="78"/>
      <c r="NLU26" s="78"/>
      <c r="NLV26" s="78"/>
      <c r="NLW26" s="78"/>
      <c r="NLX26" s="78"/>
      <c r="NLY26" s="78"/>
      <c r="NLZ26" s="78"/>
      <c r="NMA26" s="78"/>
      <c r="NMB26" s="79"/>
      <c r="NMC26" s="78"/>
      <c r="NMD26" s="78"/>
      <c r="NME26" s="78"/>
      <c r="NMF26" s="78"/>
      <c r="NMG26" s="78"/>
      <c r="NMH26" s="78"/>
      <c r="NMI26" s="78"/>
      <c r="NMJ26" s="78"/>
      <c r="NMK26" s="78"/>
      <c r="NML26" s="78"/>
      <c r="NMM26" s="79"/>
      <c r="NMN26" s="78"/>
      <c r="NMO26" s="78"/>
      <c r="NMP26" s="78"/>
      <c r="NMQ26" s="78"/>
      <c r="NMR26" s="78"/>
      <c r="NMS26" s="78"/>
      <c r="NMT26" s="78"/>
      <c r="NMU26" s="78"/>
      <c r="NMV26" s="78"/>
      <c r="NMW26" s="78"/>
      <c r="NMX26" s="79"/>
      <c r="NMY26" s="78"/>
      <c r="NMZ26" s="78"/>
      <c r="NNA26" s="78"/>
      <c r="NNB26" s="78"/>
      <c r="NNC26" s="78"/>
      <c r="NND26" s="78"/>
      <c r="NNE26" s="78"/>
      <c r="NNF26" s="78"/>
      <c r="NNG26" s="78"/>
      <c r="NNH26" s="78"/>
      <c r="NNI26" s="79"/>
      <c r="NNJ26" s="78"/>
      <c r="NNK26" s="78"/>
      <c r="NNL26" s="78"/>
      <c r="NNM26" s="78"/>
      <c r="NNN26" s="78"/>
      <c r="NNO26" s="78"/>
      <c r="NNP26" s="78"/>
      <c r="NNQ26" s="78"/>
      <c r="NNR26" s="78"/>
      <c r="NNS26" s="78"/>
      <c r="NNT26" s="79"/>
      <c r="NNU26" s="78"/>
      <c r="NNV26" s="78"/>
      <c r="NNW26" s="78"/>
      <c r="NNX26" s="78"/>
      <c r="NNY26" s="78"/>
      <c r="NNZ26" s="78"/>
      <c r="NOA26" s="78"/>
      <c r="NOB26" s="78"/>
      <c r="NOC26" s="78"/>
      <c r="NOD26" s="78"/>
      <c r="NOE26" s="79"/>
      <c r="NOF26" s="78"/>
      <c r="NOG26" s="78"/>
      <c r="NOH26" s="78"/>
      <c r="NOI26" s="78"/>
      <c r="NOJ26" s="78"/>
      <c r="NOK26" s="78"/>
      <c r="NOL26" s="78"/>
      <c r="NOM26" s="78"/>
      <c r="NON26" s="78"/>
      <c r="NOO26" s="78"/>
      <c r="NOP26" s="79"/>
      <c r="NOQ26" s="78"/>
      <c r="NOR26" s="78"/>
      <c r="NOS26" s="78"/>
      <c r="NOT26" s="78"/>
      <c r="NOU26" s="78"/>
      <c r="NOV26" s="78"/>
      <c r="NOW26" s="78"/>
      <c r="NOX26" s="78"/>
      <c r="NOY26" s="78"/>
      <c r="NOZ26" s="78"/>
      <c r="NPA26" s="79"/>
      <c r="NPB26" s="78"/>
      <c r="NPC26" s="78"/>
      <c r="NPD26" s="78"/>
      <c r="NPE26" s="78"/>
      <c r="NPF26" s="78"/>
      <c r="NPG26" s="78"/>
      <c r="NPH26" s="78"/>
      <c r="NPI26" s="78"/>
      <c r="NPJ26" s="78"/>
      <c r="NPK26" s="78"/>
      <c r="NPL26" s="79"/>
      <c r="NPM26" s="78"/>
      <c r="NPN26" s="78"/>
      <c r="NPO26" s="78"/>
      <c r="NPP26" s="78"/>
      <c r="NPQ26" s="78"/>
      <c r="NPR26" s="78"/>
      <c r="NPS26" s="78"/>
      <c r="NPT26" s="78"/>
      <c r="NPU26" s="78"/>
      <c r="NPV26" s="78"/>
      <c r="NPW26" s="79"/>
      <c r="NPX26" s="78"/>
      <c r="NPY26" s="78"/>
      <c r="NPZ26" s="78"/>
      <c r="NQA26" s="78"/>
      <c r="NQB26" s="78"/>
      <c r="NQC26" s="78"/>
      <c r="NQD26" s="78"/>
      <c r="NQE26" s="78"/>
      <c r="NQF26" s="78"/>
      <c r="NQG26" s="78"/>
      <c r="NQH26" s="79"/>
      <c r="NQI26" s="78"/>
      <c r="NQJ26" s="78"/>
      <c r="NQK26" s="78"/>
      <c r="NQL26" s="78"/>
      <c r="NQM26" s="78"/>
      <c r="NQN26" s="78"/>
      <c r="NQO26" s="78"/>
      <c r="NQP26" s="78"/>
      <c r="NQQ26" s="78"/>
      <c r="NQR26" s="78"/>
      <c r="NQS26" s="79"/>
      <c r="NQT26" s="78"/>
      <c r="NQU26" s="78"/>
      <c r="NQV26" s="78"/>
      <c r="NQW26" s="78"/>
      <c r="NQX26" s="78"/>
      <c r="NQY26" s="78"/>
      <c r="NQZ26" s="78"/>
      <c r="NRA26" s="78"/>
      <c r="NRB26" s="78"/>
      <c r="NRC26" s="78"/>
      <c r="NRD26" s="79"/>
      <c r="NRE26" s="78"/>
      <c r="NRF26" s="78"/>
      <c r="NRG26" s="78"/>
      <c r="NRH26" s="78"/>
      <c r="NRI26" s="78"/>
      <c r="NRJ26" s="78"/>
      <c r="NRK26" s="78"/>
      <c r="NRL26" s="78"/>
      <c r="NRM26" s="78"/>
      <c r="NRN26" s="78"/>
      <c r="NRO26" s="79"/>
      <c r="NRP26" s="78"/>
      <c r="NRQ26" s="78"/>
      <c r="NRR26" s="78"/>
      <c r="NRS26" s="78"/>
      <c r="NRT26" s="78"/>
      <c r="NRU26" s="78"/>
      <c r="NRV26" s="78"/>
      <c r="NRW26" s="78"/>
      <c r="NRX26" s="78"/>
      <c r="NRY26" s="78"/>
      <c r="NRZ26" s="79"/>
      <c r="NSA26" s="78"/>
      <c r="NSB26" s="78"/>
      <c r="NSC26" s="78"/>
      <c r="NSD26" s="78"/>
      <c r="NSE26" s="78"/>
      <c r="NSF26" s="78"/>
      <c r="NSG26" s="78"/>
      <c r="NSH26" s="78"/>
      <c r="NSI26" s="78"/>
      <c r="NSJ26" s="78"/>
      <c r="NSK26" s="79"/>
      <c r="NSL26" s="78"/>
      <c r="NSM26" s="78"/>
      <c r="NSN26" s="78"/>
      <c r="NSO26" s="78"/>
      <c r="NSP26" s="78"/>
      <c r="NSQ26" s="78"/>
      <c r="NSR26" s="78"/>
      <c r="NSS26" s="78"/>
      <c r="NST26" s="78"/>
      <c r="NSU26" s="78"/>
      <c r="NSV26" s="79"/>
      <c r="NSW26" s="78"/>
      <c r="NSX26" s="78"/>
      <c r="NSY26" s="78"/>
      <c r="NSZ26" s="78"/>
      <c r="NTA26" s="78"/>
      <c r="NTB26" s="78"/>
      <c r="NTC26" s="78"/>
      <c r="NTD26" s="78"/>
      <c r="NTE26" s="78"/>
      <c r="NTF26" s="78"/>
      <c r="NTG26" s="79"/>
      <c r="NTH26" s="78"/>
      <c r="NTI26" s="78"/>
      <c r="NTJ26" s="78"/>
      <c r="NTK26" s="78"/>
      <c r="NTL26" s="78"/>
      <c r="NTM26" s="78"/>
      <c r="NTN26" s="78"/>
      <c r="NTO26" s="78"/>
      <c r="NTP26" s="78"/>
      <c r="NTQ26" s="78"/>
      <c r="NTR26" s="79"/>
      <c r="NTS26" s="78"/>
      <c r="NTT26" s="78"/>
      <c r="NTU26" s="78"/>
      <c r="NTV26" s="78"/>
      <c r="NTW26" s="78"/>
      <c r="NTX26" s="78"/>
      <c r="NTY26" s="78"/>
      <c r="NTZ26" s="78"/>
      <c r="NUA26" s="78"/>
      <c r="NUB26" s="78"/>
      <c r="NUC26" s="79"/>
      <c r="NUD26" s="78"/>
      <c r="NUE26" s="78"/>
      <c r="NUF26" s="78"/>
      <c r="NUG26" s="78"/>
      <c r="NUH26" s="78"/>
      <c r="NUI26" s="78"/>
      <c r="NUJ26" s="78"/>
      <c r="NUK26" s="78"/>
      <c r="NUL26" s="78"/>
      <c r="NUM26" s="78"/>
      <c r="NUN26" s="79"/>
      <c r="NUO26" s="78"/>
      <c r="NUP26" s="78"/>
      <c r="NUQ26" s="78"/>
      <c r="NUR26" s="78"/>
      <c r="NUS26" s="78"/>
      <c r="NUT26" s="78"/>
      <c r="NUU26" s="78"/>
      <c r="NUV26" s="78"/>
      <c r="NUW26" s="78"/>
      <c r="NUX26" s="78"/>
      <c r="NUY26" s="79"/>
      <c r="NUZ26" s="78"/>
      <c r="NVA26" s="78"/>
      <c r="NVB26" s="78"/>
      <c r="NVC26" s="78"/>
      <c r="NVD26" s="78"/>
      <c r="NVE26" s="78"/>
      <c r="NVF26" s="78"/>
      <c r="NVG26" s="78"/>
      <c r="NVH26" s="78"/>
      <c r="NVI26" s="78"/>
      <c r="NVJ26" s="79"/>
      <c r="NVK26" s="78"/>
      <c r="NVL26" s="78"/>
      <c r="NVM26" s="78"/>
      <c r="NVN26" s="78"/>
      <c r="NVO26" s="78"/>
      <c r="NVP26" s="78"/>
      <c r="NVQ26" s="78"/>
      <c r="NVR26" s="78"/>
      <c r="NVS26" s="78"/>
      <c r="NVT26" s="78"/>
      <c r="NVU26" s="79"/>
      <c r="NVV26" s="78"/>
      <c r="NVW26" s="78"/>
      <c r="NVX26" s="78"/>
      <c r="NVY26" s="78"/>
      <c r="NVZ26" s="78"/>
      <c r="NWA26" s="78"/>
      <c r="NWB26" s="78"/>
      <c r="NWC26" s="78"/>
      <c r="NWD26" s="78"/>
      <c r="NWE26" s="78"/>
      <c r="NWF26" s="79"/>
      <c r="NWG26" s="78"/>
      <c r="NWH26" s="78"/>
      <c r="NWI26" s="78"/>
      <c r="NWJ26" s="78"/>
      <c r="NWK26" s="78"/>
      <c r="NWL26" s="78"/>
      <c r="NWM26" s="78"/>
      <c r="NWN26" s="78"/>
      <c r="NWO26" s="78"/>
      <c r="NWP26" s="78"/>
      <c r="NWQ26" s="79"/>
      <c r="NWR26" s="78"/>
      <c r="NWS26" s="78"/>
      <c r="NWT26" s="78"/>
      <c r="NWU26" s="78"/>
      <c r="NWV26" s="78"/>
      <c r="NWW26" s="78"/>
      <c r="NWX26" s="78"/>
      <c r="NWY26" s="78"/>
      <c r="NWZ26" s="78"/>
      <c r="NXA26" s="78"/>
      <c r="NXB26" s="79"/>
      <c r="NXC26" s="78"/>
      <c r="NXD26" s="78"/>
      <c r="NXE26" s="78"/>
      <c r="NXF26" s="78"/>
      <c r="NXG26" s="78"/>
      <c r="NXH26" s="78"/>
      <c r="NXI26" s="78"/>
      <c r="NXJ26" s="78"/>
      <c r="NXK26" s="78"/>
      <c r="NXL26" s="78"/>
      <c r="NXM26" s="79"/>
      <c r="NXN26" s="78"/>
      <c r="NXO26" s="78"/>
      <c r="NXP26" s="78"/>
      <c r="NXQ26" s="78"/>
      <c r="NXR26" s="78"/>
      <c r="NXS26" s="78"/>
      <c r="NXT26" s="78"/>
      <c r="NXU26" s="78"/>
      <c r="NXV26" s="78"/>
      <c r="NXW26" s="78"/>
      <c r="NXX26" s="79"/>
      <c r="NXY26" s="78"/>
      <c r="NXZ26" s="78"/>
      <c r="NYA26" s="78"/>
      <c r="NYB26" s="78"/>
      <c r="NYC26" s="78"/>
      <c r="NYD26" s="78"/>
      <c r="NYE26" s="78"/>
      <c r="NYF26" s="78"/>
      <c r="NYG26" s="78"/>
      <c r="NYH26" s="78"/>
      <c r="NYI26" s="79"/>
      <c r="NYJ26" s="78"/>
      <c r="NYK26" s="78"/>
      <c r="NYL26" s="78"/>
      <c r="NYM26" s="78"/>
      <c r="NYN26" s="78"/>
      <c r="NYO26" s="78"/>
      <c r="NYP26" s="78"/>
      <c r="NYQ26" s="78"/>
      <c r="NYR26" s="78"/>
      <c r="NYS26" s="78"/>
      <c r="NYT26" s="79"/>
      <c r="NYU26" s="78"/>
      <c r="NYV26" s="78"/>
      <c r="NYW26" s="78"/>
      <c r="NYX26" s="78"/>
      <c r="NYY26" s="78"/>
      <c r="NYZ26" s="78"/>
      <c r="NZA26" s="78"/>
      <c r="NZB26" s="78"/>
      <c r="NZC26" s="78"/>
      <c r="NZD26" s="78"/>
      <c r="NZE26" s="79"/>
      <c r="NZF26" s="78"/>
      <c r="NZG26" s="78"/>
      <c r="NZH26" s="78"/>
      <c r="NZI26" s="78"/>
      <c r="NZJ26" s="78"/>
      <c r="NZK26" s="78"/>
      <c r="NZL26" s="78"/>
      <c r="NZM26" s="78"/>
      <c r="NZN26" s="78"/>
      <c r="NZO26" s="78"/>
      <c r="NZP26" s="79"/>
      <c r="NZQ26" s="78"/>
      <c r="NZR26" s="78"/>
      <c r="NZS26" s="78"/>
      <c r="NZT26" s="78"/>
      <c r="NZU26" s="78"/>
      <c r="NZV26" s="78"/>
      <c r="NZW26" s="78"/>
      <c r="NZX26" s="78"/>
      <c r="NZY26" s="78"/>
      <c r="NZZ26" s="78"/>
      <c r="OAA26" s="79"/>
      <c r="OAB26" s="78"/>
      <c r="OAC26" s="78"/>
      <c r="OAD26" s="78"/>
      <c r="OAE26" s="78"/>
      <c r="OAF26" s="78"/>
      <c r="OAG26" s="78"/>
      <c r="OAH26" s="78"/>
      <c r="OAI26" s="78"/>
      <c r="OAJ26" s="78"/>
      <c r="OAK26" s="78"/>
      <c r="OAL26" s="79"/>
      <c r="OAM26" s="78"/>
      <c r="OAN26" s="78"/>
      <c r="OAO26" s="78"/>
      <c r="OAP26" s="78"/>
      <c r="OAQ26" s="78"/>
      <c r="OAR26" s="78"/>
      <c r="OAS26" s="78"/>
      <c r="OAT26" s="78"/>
      <c r="OAU26" s="78"/>
      <c r="OAV26" s="78"/>
      <c r="OAW26" s="79"/>
      <c r="OAX26" s="78"/>
      <c r="OAY26" s="78"/>
      <c r="OAZ26" s="78"/>
      <c r="OBA26" s="78"/>
      <c r="OBB26" s="78"/>
      <c r="OBC26" s="78"/>
      <c r="OBD26" s="78"/>
      <c r="OBE26" s="78"/>
      <c r="OBF26" s="78"/>
      <c r="OBG26" s="78"/>
      <c r="OBH26" s="79"/>
      <c r="OBI26" s="78"/>
      <c r="OBJ26" s="78"/>
      <c r="OBK26" s="78"/>
      <c r="OBL26" s="78"/>
      <c r="OBM26" s="78"/>
      <c r="OBN26" s="78"/>
      <c r="OBO26" s="78"/>
      <c r="OBP26" s="78"/>
      <c r="OBQ26" s="78"/>
      <c r="OBR26" s="78"/>
      <c r="OBS26" s="79"/>
      <c r="OBT26" s="78"/>
      <c r="OBU26" s="78"/>
      <c r="OBV26" s="78"/>
      <c r="OBW26" s="78"/>
      <c r="OBX26" s="78"/>
      <c r="OBY26" s="78"/>
      <c r="OBZ26" s="78"/>
      <c r="OCA26" s="78"/>
      <c r="OCB26" s="78"/>
      <c r="OCC26" s="78"/>
      <c r="OCD26" s="79"/>
      <c r="OCE26" s="78"/>
      <c r="OCF26" s="78"/>
      <c r="OCG26" s="78"/>
      <c r="OCH26" s="78"/>
      <c r="OCI26" s="78"/>
      <c r="OCJ26" s="78"/>
      <c r="OCK26" s="78"/>
      <c r="OCL26" s="78"/>
      <c r="OCM26" s="78"/>
      <c r="OCN26" s="78"/>
      <c r="OCO26" s="79"/>
      <c r="OCP26" s="78"/>
      <c r="OCQ26" s="78"/>
      <c r="OCR26" s="78"/>
      <c r="OCS26" s="78"/>
      <c r="OCT26" s="78"/>
      <c r="OCU26" s="78"/>
      <c r="OCV26" s="78"/>
      <c r="OCW26" s="78"/>
      <c r="OCX26" s="78"/>
      <c r="OCY26" s="78"/>
      <c r="OCZ26" s="79"/>
      <c r="ODA26" s="78"/>
      <c r="ODB26" s="78"/>
      <c r="ODC26" s="78"/>
      <c r="ODD26" s="78"/>
      <c r="ODE26" s="78"/>
      <c r="ODF26" s="78"/>
      <c r="ODG26" s="78"/>
      <c r="ODH26" s="78"/>
      <c r="ODI26" s="78"/>
      <c r="ODJ26" s="78"/>
      <c r="ODK26" s="79"/>
      <c r="ODL26" s="78"/>
      <c r="ODM26" s="78"/>
      <c r="ODN26" s="78"/>
      <c r="ODO26" s="78"/>
      <c r="ODP26" s="78"/>
      <c r="ODQ26" s="78"/>
      <c r="ODR26" s="78"/>
      <c r="ODS26" s="78"/>
      <c r="ODT26" s="78"/>
      <c r="ODU26" s="78"/>
      <c r="ODV26" s="79"/>
      <c r="ODW26" s="78"/>
      <c r="ODX26" s="78"/>
      <c r="ODY26" s="78"/>
      <c r="ODZ26" s="78"/>
      <c r="OEA26" s="78"/>
      <c r="OEB26" s="78"/>
      <c r="OEC26" s="78"/>
      <c r="OED26" s="78"/>
      <c r="OEE26" s="78"/>
      <c r="OEF26" s="78"/>
      <c r="OEG26" s="79"/>
      <c r="OEH26" s="78"/>
      <c r="OEI26" s="78"/>
      <c r="OEJ26" s="78"/>
      <c r="OEK26" s="78"/>
      <c r="OEL26" s="78"/>
      <c r="OEM26" s="78"/>
      <c r="OEN26" s="78"/>
      <c r="OEO26" s="78"/>
      <c r="OEP26" s="78"/>
      <c r="OEQ26" s="78"/>
      <c r="OER26" s="79"/>
      <c r="OES26" s="78"/>
      <c r="OET26" s="78"/>
      <c r="OEU26" s="78"/>
      <c r="OEV26" s="78"/>
      <c r="OEW26" s="78"/>
      <c r="OEX26" s="78"/>
      <c r="OEY26" s="78"/>
      <c r="OEZ26" s="78"/>
      <c r="OFA26" s="78"/>
      <c r="OFB26" s="78"/>
      <c r="OFC26" s="79"/>
      <c r="OFD26" s="78"/>
      <c r="OFE26" s="78"/>
      <c r="OFF26" s="78"/>
      <c r="OFG26" s="78"/>
      <c r="OFH26" s="78"/>
      <c r="OFI26" s="78"/>
      <c r="OFJ26" s="78"/>
      <c r="OFK26" s="78"/>
      <c r="OFL26" s="78"/>
      <c r="OFM26" s="78"/>
      <c r="OFN26" s="79"/>
      <c r="OFO26" s="78"/>
      <c r="OFP26" s="78"/>
      <c r="OFQ26" s="78"/>
      <c r="OFR26" s="78"/>
      <c r="OFS26" s="78"/>
      <c r="OFT26" s="78"/>
      <c r="OFU26" s="78"/>
      <c r="OFV26" s="78"/>
      <c r="OFW26" s="78"/>
      <c r="OFX26" s="78"/>
      <c r="OFY26" s="79"/>
      <c r="OFZ26" s="78"/>
      <c r="OGA26" s="78"/>
      <c r="OGB26" s="78"/>
      <c r="OGC26" s="78"/>
      <c r="OGD26" s="78"/>
      <c r="OGE26" s="78"/>
      <c r="OGF26" s="78"/>
      <c r="OGG26" s="78"/>
      <c r="OGH26" s="78"/>
      <c r="OGI26" s="78"/>
      <c r="OGJ26" s="79"/>
      <c r="OGK26" s="78"/>
      <c r="OGL26" s="78"/>
      <c r="OGM26" s="78"/>
      <c r="OGN26" s="78"/>
      <c r="OGO26" s="78"/>
      <c r="OGP26" s="78"/>
      <c r="OGQ26" s="78"/>
      <c r="OGR26" s="78"/>
      <c r="OGS26" s="78"/>
      <c r="OGT26" s="78"/>
      <c r="OGU26" s="79"/>
      <c r="OGV26" s="78"/>
      <c r="OGW26" s="78"/>
      <c r="OGX26" s="78"/>
      <c r="OGY26" s="78"/>
      <c r="OGZ26" s="78"/>
      <c r="OHA26" s="78"/>
      <c r="OHB26" s="78"/>
      <c r="OHC26" s="78"/>
      <c r="OHD26" s="78"/>
      <c r="OHE26" s="78"/>
      <c r="OHF26" s="79"/>
      <c r="OHG26" s="78"/>
      <c r="OHH26" s="78"/>
      <c r="OHI26" s="78"/>
      <c r="OHJ26" s="78"/>
      <c r="OHK26" s="78"/>
      <c r="OHL26" s="78"/>
      <c r="OHM26" s="78"/>
      <c r="OHN26" s="78"/>
      <c r="OHO26" s="78"/>
      <c r="OHP26" s="78"/>
      <c r="OHQ26" s="79"/>
      <c r="OHR26" s="78"/>
      <c r="OHS26" s="78"/>
      <c r="OHT26" s="78"/>
      <c r="OHU26" s="78"/>
      <c r="OHV26" s="78"/>
      <c r="OHW26" s="78"/>
      <c r="OHX26" s="78"/>
      <c r="OHY26" s="78"/>
      <c r="OHZ26" s="78"/>
      <c r="OIA26" s="78"/>
      <c r="OIB26" s="79"/>
      <c r="OIC26" s="78"/>
      <c r="OID26" s="78"/>
      <c r="OIE26" s="78"/>
      <c r="OIF26" s="78"/>
      <c r="OIG26" s="78"/>
      <c r="OIH26" s="78"/>
      <c r="OII26" s="78"/>
      <c r="OIJ26" s="78"/>
      <c r="OIK26" s="78"/>
      <c r="OIL26" s="78"/>
      <c r="OIM26" s="79"/>
      <c r="OIN26" s="78"/>
      <c r="OIO26" s="78"/>
      <c r="OIP26" s="78"/>
      <c r="OIQ26" s="78"/>
      <c r="OIR26" s="78"/>
      <c r="OIS26" s="78"/>
      <c r="OIT26" s="78"/>
      <c r="OIU26" s="78"/>
      <c r="OIV26" s="78"/>
      <c r="OIW26" s="78"/>
      <c r="OIX26" s="79"/>
      <c r="OIY26" s="78"/>
      <c r="OIZ26" s="78"/>
      <c r="OJA26" s="78"/>
      <c r="OJB26" s="78"/>
      <c r="OJC26" s="78"/>
      <c r="OJD26" s="78"/>
      <c r="OJE26" s="78"/>
      <c r="OJF26" s="78"/>
      <c r="OJG26" s="78"/>
      <c r="OJH26" s="78"/>
      <c r="OJI26" s="79"/>
      <c r="OJJ26" s="78"/>
      <c r="OJK26" s="78"/>
      <c r="OJL26" s="78"/>
      <c r="OJM26" s="78"/>
      <c r="OJN26" s="78"/>
      <c r="OJO26" s="78"/>
      <c r="OJP26" s="78"/>
      <c r="OJQ26" s="78"/>
      <c r="OJR26" s="78"/>
      <c r="OJS26" s="78"/>
      <c r="OJT26" s="79"/>
      <c r="OJU26" s="78"/>
      <c r="OJV26" s="78"/>
      <c r="OJW26" s="78"/>
      <c r="OJX26" s="78"/>
      <c r="OJY26" s="78"/>
      <c r="OJZ26" s="78"/>
      <c r="OKA26" s="78"/>
      <c r="OKB26" s="78"/>
      <c r="OKC26" s="78"/>
      <c r="OKD26" s="78"/>
      <c r="OKE26" s="79"/>
      <c r="OKF26" s="78"/>
      <c r="OKG26" s="78"/>
      <c r="OKH26" s="78"/>
      <c r="OKI26" s="78"/>
      <c r="OKJ26" s="78"/>
      <c r="OKK26" s="78"/>
      <c r="OKL26" s="78"/>
      <c r="OKM26" s="78"/>
      <c r="OKN26" s="78"/>
      <c r="OKO26" s="78"/>
      <c r="OKP26" s="79"/>
      <c r="OKQ26" s="78"/>
      <c r="OKR26" s="78"/>
      <c r="OKS26" s="78"/>
      <c r="OKT26" s="78"/>
      <c r="OKU26" s="78"/>
      <c r="OKV26" s="78"/>
      <c r="OKW26" s="78"/>
      <c r="OKX26" s="78"/>
      <c r="OKY26" s="78"/>
      <c r="OKZ26" s="78"/>
      <c r="OLA26" s="79"/>
      <c r="OLB26" s="78"/>
      <c r="OLC26" s="78"/>
      <c r="OLD26" s="78"/>
      <c r="OLE26" s="78"/>
      <c r="OLF26" s="78"/>
      <c r="OLG26" s="78"/>
      <c r="OLH26" s="78"/>
      <c r="OLI26" s="78"/>
      <c r="OLJ26" s="78"/>
      <c r="OLK26" s="78"/>
      <c r="OLL26" s="79"/>
      <c r="OLM26" s="78"/>
      <c r="OLN26" s="78"/>
      <c r="OLO26" s="78"/>
      <c r="OLP26" s="78"/>
      <c r="OLQ26" s="78"/>
      <c r="OLR26" s="78"/>
      <c r="OLS26" s="78"/>
      <c r="OLT26" s="78"/>
      <c r="OLU26" s="78"/>
      <c r="OLV26" s="78"/>
      <c r="OLW26" s="79"/>
      <c r="OLX26" s="78"/>
      <c r="OLY26" s="78"/>
      <c r="OLZ26" s="78"/>
      <c r="OMA26" s="78"/>
      <c r="OMB26" s="78"/>
      <c r="OMC26" s="78"/>
      <c r="OMD26" s="78"/>
      <c r="OME26" s="78"/>
      <c r="OMF26" s="78"/>
      <c r="OMG26" s="78"/>
      <c r="OMH26" s="79"/>
      <c r="OMI26" s="78"/>
      <c r="OMJ26" s="78"/>
      <c r="OMK26" s="78"/>
      <c r="OML26" s="78"/>
      <c r="OMM26" s="78"/>
      <c r="OMN26" s="78"/>
      <c r="OMO26" s="78"/>
      <c r="OMP26" s="78"/>
      <c r="OMQ26" s="78"/>
      <c r="OMR26" s="78"/>
      <c r="OMS26" s="79"/>
      <c r="OMT26" s="78"/>
      <c r="OMU26" s="78"/>
      <c r="OMV26" s="78"/>
      <c r="OMW26" s="78"/>
      <c r="OMX26" s="78"/>
      <c r="OMY26" s="78"/>
      <c r="OMZ26" s="78"/>
      <c r="ONA26" s="78"/>
      <c r="ONB26" s="78"/>
      <c r="ONC26" s="78"/>
      <c r="OND26" s="79"/>
      <c r="ONE26" s="78"/>
      <c r="ONF26" s="78"/>
      <c r="ONG26" s="78"/>
      <c r="ONH26" s="78"/>
      <c r="ONI26" s="78"/>
      <c r="ONJ26" s="78"/>
      <c r="ONK26" s="78"/>
      <c r="ONL26" s="78"/>
      <c r="ONM26" s="78"/>
      <c r="ONN26" s="78"/>
      <c r="ONO26" s="79"/>
      <c r="ONP26" s="78"/>
      <c r="ONQ26" s="78"/>
      <c r="ONR26" s="78"/>
      <c r="ONS26" s="78"/>
      <c r="ONT26" s="78"/>
      <c r="ONU26" s="78"/>
      <c r="ONV26" s="78"/>
      <c r="ONW26" s="78"/>
      <c r="ONX26" s="78"/>
      <c r="ONY26" s="78"/>
      <c r="ONZ26" s="79"/>
      <c r="OOA26" s="78"/>
      <c r="OOB26" s="78"/>
      <c r="OOC26" s="78"/>
      <c r="OOD26" s="78"/>
      <c r="OOE26" s="78"/>
      <c r="OOF26" s="78"/>
      <c r="OOG26" s="78"/>
      <c r="OOH26" s="78"/>
      <c r="OOI26" s="78"/>
      <c r="OOJ26" s="78"/>
      <c r="OOK26" s="79"/>
      <c r="OOL26" s="78"/>
      <c r="OOM26" s="78"/>
      <c r="OON26" s="78"/>
      <c r="OOO26" s="78"/>
      <c r="OOP26" s="78"/>
      <c r="OOQ26" s="78"/>
      <c r="OOR26" s="78"/>
      <c r="OOS26" s="78"/>
      <c r="OOT26" s="78"/>
      <c r="OOU26" s="78"/>
      <c r="OOV26" s="79"/>
      <c r="OOW26" s="78"/>
      <c r="OOX26" s="78"/>
      <c r="OOY26" s="78"/>
      <c r="OOZ26" s="78"/>
      <c r="OPA26" s="78"/>
      <c r="OPB26" s="78"/>
      <c r="OPC26" s="78"/>
      <c r="OPD26" s="78"/>
      <c r="OPE26" s="78"/>
      <c r="OPF26" s="78"/>
      <c r="OPG26" s="79"/>
      <c r="OPH26" s="78"/>
      <c r="OPI26" s="78"/>
      <c r="OPJ26" s="78"/>
      <c r="OPK26" s="78"/>
      <c r="OPL26" s="78"/>
      <c r="OPM26" s="78"/>
      <c r="OPN26" s="78"/>
      <c r="OPO26" s="78"/>
      <c r="OPP26" s="78"/>
      <c r="OPQ26" s="78"/>
      <c r="OPR26" s="79"/>
      <c r="OPS26" s="78"/>
      <c r="OPT26" s="78"/>
      <c r="OPU26" s="78"/>
      <c r="OPV26" s="78"/>
      <c r="OPW26" s="78"/>
      <c r="OPX26" s="78"/>
      <c r="OPY26" s="78"/>
      <c r="OPZ26" s="78"/>
      <c r="OQA26" s="78"/>
      <c r="OQB26" s="78"/>
      <c r="OQC26" s="79"/>
      <c r="OQD26" s="78"/>
      <c r="OQE26" s="78"/>
      <c r="OQF26" s="78"/>
      <c r="OQG26" s="78"/>
      <c r="OQH26" s="78"/>
      <c r="OQI26" s="78"/>
      <c r="OQJ26" s="78"/>
      <c r="OQK26" s="78"/>
      <c r="OQL26" s="78"/>
      <c r="OQM26" s="78"/>
      <c r="OQN26" s="79"/>
      <c r="OQO26" s="78"/>
      <c r="OQP26" s="78"/>
      <c r="OQQ26" s="78"/>
      <c r="OQR26" s="78"/>
      <c r="OQS26" s="78"/>
      <c r="OQT26" s="78"/>
      <c r="OQU26" s="78"/>
      <c r="OQV26" s="78"/>
      <c r="OQW26" s="78"/>
      <c r="OQX26" s="78"/>
      <c r="OQY26" s="79"/>
      <c r="OQZ26" s="78"/>
      <c r="ORA26" s="78"/>
      <c r="ORB26" s="78"/>
      <c r="ORC26" s="78"/>
      <c r="ORD26" s="78"/>
      <c r="ORE26" s="78"/>
      <c r="ORF26" s="78"/>
      <c r="ORG26" s="78"/>
      <c r="ORH26" s="78"/>
      <c r="ORI26" s="78"/>
      <c r="ORJ26" s="79"/>
      <c r="ORK26" s="78"/>
      <c r="ORL26" s="78"/>
      <c r="ORM26" s="78"/>
      <c r="ORN26" s="78"/>
      <c r="ORO26" s="78"/>
      <c r="ORP26" s="78"/>
      <c r="ORQ26" s="78"/>
      <c r="ORR26" s="78"/>
      <c r="ORS26" s="78"/>
      <c r="ORT26" s="78"/>
      <c r="ORU26" s="79"/>
      <c r="ORV26" s="78"/>
      <c r="ORW26" s="78"/>
      <c r="ORX26" s="78"/>
      <c r="ORY26" s="78"/>
      <c r="ORZ26" s="78"/>
      <c r="OSA26" s="78"/>
      <c r="OSB26" s="78"/>
      <c r="OSC26" s="78"/>
      <c r="OSD26" s="78"/>
      <c r="OSE26" s="78"/>
      <c r="OSF26" s="79"/>
      <c r="OSG26" s="78"/>
      <c r="OSH26" s="78"/>
      <c r="OSI26" s="78"/>
      <c r="OSJ26" s="78"/>
      <c r="OSK26" s="78"/>
      <c r="OSL26" s="78"/>
      <c r="OSM26" s="78"/>
      <c r="OSN26" s="78"/>
      <c r="OSO26" s="78"/>
      <c r="OSP26" s="78"/>
      <c r="OSQ26" s="79"/>
      <c r="OSR26" s="78"/>
      <c r="OSS26" s="78"/>
      <c r="OST26" s="78"/>
      <c r="OSU26" s="78"/>
      <c r="OSV26" s="78"/>
      <c r="OSW26" s="78"/>
      <c r="OSX26" s="78"/>
      <c r="OSY26" s="78"/>
      <c r="OSZ26" s="78"/>
      <c r="OTA26" s="78"/>
      <c r="OTB26" s="79"/>
      <c r="OTC26" s="78"/>
      <c r="OTD26" s="78"/>
      <c r="OTE26" s="78"/>
      <c r="OTF26" s="78"/>
      <c r="OTG26" s="78"/>
      <c r="OTH26" s="78"/>
      <c r="OTI26" s="78"/>
      <c r="OTJ26" s="78"/>
      <c r="OTK26" s="78"/>
      <c r="OTL26" s="78"/>
      <c r="OTM26" s="79"/>
      <c r="OTN26" s="78"/>
      <c r="OTO26" s="78"/>
      <c r="OTP26" s="78"/>
      <c r="OTQ26" s="78"/>
      <c r="OTR26" s="78"/>
      <c r="OTS26" s="78"/>
      <c r="OTT26" s="78"/>
      <c r="OTU26" s="78"/>
      <c r="OTV26" s="78"/>
      <c r="OTW26" s="78"/>
      <c r="OTX26" s="79"/>
      <c r="OTY26" s="78"/>
      <c r="OTZ26" s="78"/>
      <c r="OUA26" s="78"/>
      <c r="OUB26" s="78"/>
      <c r="OUC26" s="78"/>
      <c r="OUD26" s="78"/>
      <c r="OUE26" s="78"/>
      <c r="OUF26" s="78"/>
      <c r="OUG26" s="78"/>
      <c r="OUH26" s="78"/>
      <c r="OUI26" s="79"/>
      <c r="OUJ26" s="78"/>
      <c r="OUK26" s="78"/>
      <c r="OUL26" s="78"/>
      <c r="OUM26" s="78"/>
      <c r="OUN26" s="78"/>
      <c r="OUO26" s="78"/>
      <c r="OUP26" s="78"/>
      <c r="OUQ26" s="78"/>
      <c r="OUR26" s="78"/>
      <c r="OUS26" s="78"/>
      <c r="OUT26" s="79"/>
      <c r="OUU26" s="78"/>
      <c r="OUV26" s="78"/>
      <c r="OUW26" s="78"/>
      <c r="OUX26" s="78"/>
      <c r="OUY26" s="78"/>
      <c r="OUZ26" s="78"/>
      <c r="OVA26" s="78"/>
      <c r="OVB26" s="78"/>
      <c r="OVC26" s="78"/>
      <c r="OVD26" s="78"/>
      <c r="OVE26" s="79"/>
      <c r="OVF26" s="78"/>
      <c r="OVG26" s="78"/>
      <c r="OVH26" s="78"/>
      <c r="OVI26" s="78"/>
      <c r="OVJ26" s="78"/>
      <c r="OVK26" s="78"/>
      <c r="OVL26" s="78"/>
      <c r="OVM26" s="78"/>
      <c r="OVN26" s="78"/>
      <c r="OVO26" s="78"/>
      <c r="OVP26" s="79"/>
      <c r="OVQ26" s="78"/>
      <c r="OVR26" s="78"/>
      <c r="OVS26" s="78"/>
      <c r="OVT26" s="78"/>
      <c r="OVU26" s="78"/>
      <c r="OVV26" s="78"/>
      <c r="OVW26" s="78"/>
      <c r="OVX26" s="78"/>
      <c r="OVY26" s="78"/>
      <c r="OVZ26" s="78"/>
      <c r="OWA26" s="79"/>
      <c r="OWB26" s="78"/>
      <c r="OWC26" s="78"/>
      <c r="OWD26" s="78"/>
      <c r="OWE26" s="78"/>
      <c r="OWF26" s="78"/>
      <c r="OWG26" s="78"/>
      <c r="OWH26" s="78"/>
      <c r="OWI26" s="78"/>
      <c r="OWJ26" s="78"/>
      <c r="OWK26" s="78"/>
      <c r="OWL26" s="79"/>
      <c r="OWM26" s="78"/>
      <c r="OWN26" s="78"/>
      <c r="OWO26" s="78"/>
      <c r="OWP26" s="78"/>
      <c r="OWQ26" s="78"/>
      <c r="OWR26" s="78"/>
      <c r="OWS26" s="78"/>
      <c r="OWT26" s="78"/>
      <c r="OWU26" s="78"/>
      <c r="OWV26" s="78"/>
      <c r="OWW26" s="79"/>
      <c r="OWX26" s="78"/>
      <c r="OWY26" s="78"/>
      <c r="OWZ26" s="78"/>
      <c r="OXA26" s="78"/>
      <c r="OXB26" s="78"/>
      <c r="OXC26" s="78"/>
      <c r="OXD26" s="78"/>
      <c r="OXE26" s="78"/>
      <c r="OXF26" s="78"/>
      <c r="OXG26" s="78"/>
      <c r="OXH26" s="79"/>
      <c r="OXI26" s="78"/>
      <c r="OXJ26" s="78"/>
      <c r="OXK26" s="78"/>
      <c r="OXL26" s="78"/>
      <c r="OXM26" s="78"/>
      <c r="OXN26" s="78"/>
      <c r="OXO26" s="78"/>
      <c r="OXP26" s="78"/>
      <c r="OXQ26" s="78"/>
      <c r="OXR26" s="78"/>
      <c r="OXS26" s="79"/>
      <c r="OXT26" s="78"/>
      <c r="OXU26" s="78"/>
      <c r="OXV26" s="78"/>
      <c r="OXW26" s="78"/>
      <c r="OXX26" s="78"/>
      <c r="OXY26" s="78"/>
      <c r="OXZ26" s="78"/>
      <c r="OYA26" s="78"/>
      <c r="OYB26" s="78"/>
      <c r="OYC26" s="78"/>
      <c r="OYD26" s="79"/>
      <c r="OYE26" s="78"/>
      <c r="OYF26" s="78"/>
      <c r="OYG26" s="78"/>
      <c r="OYH26" s="78"/>
      <c r="OYI26" s="78"/>
      <c r="OYJ26" s="78"/>
      <c r="OYK26" s="78"/>
      <c r="OYL26" s="78"/>
      <c r="OYM26" s="78"/>
      <c r="OYN26" s="78"/>
      <c r="OYO26" s="79"/>
      <c r="OYP26" s="78"/>
      <c r="OYQ26" s="78"/>
      <c r="OYR26" s="78"/>
      <c r="OYS26" s="78"/>
      <c r="OYT26" s="78"/>
      <c r="OYU26" s="78"/>
      <c r="OYV26" s="78"/>
      <c r="OYW26" s="78"/>
      <c r="OYX26" s="78"/>
      <c r="OYY26" s="78"/>
      <c r="OYZ26" s="79"/>
      <c r="OZA26" s="78"/>
      <c r="OZB26" s="78"/>
      <c r="OZC26" s="78"/>
      <c r="OZD26" s="78"/>
      <c r="OZE26" s="78"/>
      <c r="OZF26" s="78"/>
      <c r="OZG26" s="78"/>
      <c r="OZH26" s="78"/>
      <c r="OZI26" s="78"/>
      <c r="OZJ26" s="78"/>
      <c r="OZK26" s="79"/>
      <c r="OZL26" s="78"/>
      <c r="OZM26" s="78"/>
      <c r="OZN26" s="78"/>
      <c r="OZO26" s="78"/>
      <c r="OZP26" s="78"/>
      <c r="OZQ26" s="78"/>
      <c r="OZR26" s="78"/>
      <c r="OZS26" s="78"/>
      <c r="OZT26" s="78"/>
      <c r="OZU26" s="78"/>
      <c r="OZV26" s="79"/>
      <c r="OZW26" s="78"/>
      <c r="OZX26" s="78"/>
      <c r="OZY26" s="78"/>
      <c r="OZZ26" s="78"/>
      <c r="PAA26" s="78"/>
      <c r="PAB26" s="78"/>
      <c r="PAC26" s="78"/>
      <c r="PAD26" s="78"/>
      <c r="PAE26" s="78"/>
      <c r="PAF26" s="78"/>
      <c r="PAG26" s="79"/>
      <c r="PAH26" s="78"/>
      <c r="PAI26" s="78"/>
      <c r="PAJ26" s="78"/>
      <c r="PAK26" s="78"/>
      <c r="PAL26" s="78"/>
      <c r="PAM26" s="78"/>
      <c r="PAN26" s="78"/>
      <c r="PAO26" s="78"/>
      <c r="PAP26" s="78"/>
      <c r="PAQ26" s="78"/>
      <c r="PAR26" s="79"/>
      <c r="PAS26" s="78"/>
      <c r="PAT26" s="78"/>
      <c r="PAU26" s="78"/>
      <c r="PAV26" s="78"/>
      <c r="PAW26" s="78"/>
      <c r="PAX26" s="78"/>
      <c r="PAY26" s="78"/>
      <c r="PAZ26" s="78"/>
      <c r="PBA26" s="78"/>
      <c r="PBB26" s="78"/>
      <c r="PBC26" s="79"/>
      <c r="PBD26" s="78"/>
      <c r="PBE26" s="78"/>
      <c r="PBF26" s="78"/>
      <c r="PBG26" s="78"/>
      <c r="PBH26" s="78"/>
      <c r="PBI26" s="78"/>
      <c r="PBJ26" s="78"/>
      <c r="PBK26" s="78"/>
      <c r="PBL26" s="78"/>
      <c r="PBM26" s="78"/>
      <c r="PBN26" s="79"/>
      <c r="PBO26" s="78"/>
      <c r="PBP26" s="78"/>
      <c r="PBQ26" s="78"/>
      <c r="PBR26" s="78"/>
      <c r="PBS26" s="78"/>
      <c r="PBT26" s="78"/>
      <c r="PBU26" s="78"/>
      <c r="PBV26" s="78"/>
      <c r="PBW26" s="78"/>
      <c r="PBX26" s="78"/>
      <c r="PBY26" s="79"/>
      <c r="PBZ26" s="78"/>
      <c r="PCA26" s="78"/>
      <c r="PCB26" s="78"/>
      <c r="PCC26" s="78"/>
      <c r="PCD26" s="78"/>
      <c r="PCE26" s="78"/>
      <c r="PCF26" s="78"/>
      <c r="PCG26" s="78"/>
      <c r="PCH26" s="78"/>
      <c r="PCI26" s="78"/>
      <c r="PCJ26" s="79"/>
      <c r="PCK26" s="78"/>
      <c r="PCL26" s="78"/>
      <c r="PCM26" s="78"/>
      <c r="PCN26" s="78"/>
      <c r="PCO26" s="78"/>
      <c r="PCP26" s="78"/>
      <c r="PCQ26" s="78"/>
      <c r="PCR26" s="78"/>
      <c r="PCS26" s="78"/>
      <c r="PCT26" s="78"/>
      <c r="PCU26" s="79"/>
      <c r="PCV26" s="78"/>
      <c r="PCW26" s="78"/>
      <c r="PCX26" s="78"/>
      <c r="PCY26" s="78"/>
      <c r="PCZ26" s="78"/>
      <c r="PDA26" s="78"/>
      <c r="PDB26" s="78"/>
      <c r="PDC26" s="78"/>
      <c r="PDD26" s="78"/>
      <c r="PDE26" s="78"/>
      <c r="PDF26" s="79"/>
      <c r="PDG26" s="78"/>
      <c r="PDH26" s="78"/>
      <c r="PDI26" s="78"/>
      <c r="PDJ26" s="78"/>
      <c r="PDK26" s="78"/>
      <c r="PDL26" s="78"/>
      <c r="PDM26" s="78"/>
      <c r="PDN26" s="78"/>
      <c r="PDO26" s="78"/>
      <c r="PDP26" s="78"/>
      <c r="PDQ26" s="79"/>
      <c r="PDR26" s="78"/>
      <c r="PDS26" s="78"/>
      <c r="PDT26" s="78"/>
      <c r="PDU26" s="78"/>
      <c r="PDV26" s="78"/>
      <c r="PDW26" s="78"/>
      <c r="PDX26" s="78"/>
      <c r="PDY26" s="78"/>
      <c r="PDZ26" s="78"/>
      <c r="PEA26" s="78"/>
      <c r="PEB26" s="79"/>
      <c r="PEC26" s="78"/>
      <c r="PED26" s="78"/>
      <c r="PEE26" s="78"/>
      <c r="PEF26" s="78"/>
      <c r="PEG26" s="78"/>
      <c r="PEH26" s="78"/>
      <c r="PEI26" s="78"/>
      <c r="PEJ26" s="78"/>
      <c r="PEK26" s="78"/>
      <c r="PEL26" s="78"/>
      <c r="PEM26" s="79"/>
      <c r="PEN26" s="78"/>
      <c r="PEO26" s="78"/>
      <c r="PEP26" s="78"/>
      <c r="PEQ26" s="78"/>
      <c r="PER26" s="78"/>
      <c r="PES26" s="78"/>
      <c r="PET26" s="78"/>
      <c r="PEU26" s="78"/>
      <c r="PEV26" s="78"/>
      <c r="PEW26" s="78"/>
      <c r="PEX26" s="79"/>
      <c r="PEY26" s="78"/>
      <c r="PEZ26" s="78"/>
      <c r="PFA26" s="78"/>
      <c r="PFB26" s="78"/>
      <c r="PFC26" s="78"/>
      <c r="PFD26" s="78"/>
      <c r="PFE26" s="78"/>
      <c r="PFF26" s="78"/>
      <c r="PFG26" s="78"/>
      <c r="PFH26" s="78"/>
      <c r="PFI26" s="79"/>
      <c r="PFJ26" s="78"/>
      <c r="PFK26" s="78"/>
      <c r="PFL26" s="78"/>
      <c r="PFM26" s="78"/>
      <c r="PFN26" s="78"/>
      <c r="PFO26" s="78"/>
      <c r="PFP26" s="78"/>
      <c r="PFQ26" s="78"/>
      <c r="PFR26" s="78"/>
      <c r="PFS26" s="78"/>
      <c r="PFT26" s="79"/>
      <c r="PFU26" s="78"/>
      <c r="PFV26" s="78"/>
      <c r="PFW26" s="78"/>
      <c r="PFX26" s="78"/>
      <c r="PFY26" s="78"/>
      <c r="PFZ26" s="78"/>
      <c r="PGA26" s="78"/>
      <c r="PGB26" s="78"/>
      <c r="PGC26" s="78"/>
      <c r="PGD26" s="78"/>
      <c r="PGE26" s="79"/>
      <c r="PGF26" s="78"/>
      <c r="PGG26" s="78"/>
      <c r="PGH26" s="78"/>
      <c r="PGI26" s="78"/>
      <c r="PGJ26" s="78"/>
      <c r="PGK26" s="78"/>
      <c r="PGL26" s="78"/>
      <c r="PGM26" s="78"/>
      <c r="PGN26" s="78"/>
      <c r="PGO26" s="78"/>
      <c r="PGP26" s="79"/>
      <c r="PGQ26" s="78"/>
      <c r="PGR26" s="78"/>
      <c r="PGS26" s="78"/>
      <c r="PGT26" s="78"/>
      <c r="PGU26" s="78"/>
      <c r="PGV26" s="78"/>
      <c r="PGW26" s="78"/>
      <c r="PGX26" s="78"/>
      <c r="PGY26" s="78"/>
      <c r="PGZ26" s="78"/>
      <c r="PHA26" s="79"/>
      <c r="PHB26" s="78"/>
      <c r="PHC26" s="78"/>
      <c r="PHD26" s="78"/>
      <c r="PHE26" s="78"/>
      <c r="PHF26" s="78"/>
      <c r="PHG26" s="78"/>
      <c r="PHH26" s="78"/>
      <c r="PHI26" s="78"/>
      <c r="PHJ26" s="78"/>
      <c r="PHK26" s="78"/>
      <c r="PHL26" s="79"/>
      <c r="PHM26" s="78"/>
      <c r="PHN26" s="78"/>
      <c r="PHO26" s="78"/>
      <c r="PHP26" s="78"/>
      <c r="PHQ26" s="78"/>
      <c r="PHR26" s="78"/>
      <c r="PHS26" s="78"/>
      <c r="PHT26" s="78"/>
      <c r="PHU26" s="78"/>
      <c r="PHV26" s="78"/>
      <c r="PHW26" s="79"/>
      <c r="PHX26" s="78"/>
      <c r="PHY26" s="78"/>
      <c r="PHZ26" s="78"/>
      <c r="PIA26" s="78"/>
      <c r="PIB26" s="78"/>
      <c r="PIC26" s="78"/>
      <c r="PID26" s="78"/>
      <c r="PIE26" s="78"/>
      <c r="PIF26" s="78"/>
      <c r="PIG26" s="78"/>
      <c r="PIH26" s="79"/>
      <c r="PII26" s="78"/>
      <c r="PIJ26" s="78"/>
      <c r="PIK26" s="78"/>
      <c r="PIL26" s="78"/>
      <c r="PIM26" s="78"/>
      <c r="PIN26" s="78"/>
      <c r="PIO26" s="78"/>
      <c r="PIP26" s="78"/>
      <c r="PIQ26" s="78"/>
      <c r="PIR26" s="78"/>
      <c r="PIS26" s="79"/>
      <c r="PIT26" s="78"/>
      <c r="PIU26" s="78"/>
      <c r="PIV26" s="78"/>
      <c r="PIW26" s="78"/>
      <c r="PIX26" s="78"/>
      <c r="PIY26" s="78"/>
      <c r="PIZ26" s="78"/>
      <c r="PJA26" s="78"/>
      <c r="PJB26" s="78"/>
      <c r="PJC26" s="78"/>
      <c r="PJD26" s="79"/>
      <c r="PJE26" s="78"/>
      <c r="PJF26" s="78"/>
      <c r="PJG26" s="78"/>
      <c r="PJH26" s="78"/>
      <c r="PJI26" s="78"/>
      <c r="PJJ26" s="78"/>
      <c r="PJK26" s="78"/>
      <c r="PJL26" s="78"/>
      <c r="PJM26" s="78"/>
      <c r="PJN26" s="78"/>
      <c r="PJO26" s="79"/>
      <c r="PJP26" s="78"/>
      <c r="PJQ26" s="78"/>
      <c r="PJR26" s="78"/>
      <c r="PJS26" s="78"/>
      <c r="PJT26" s="78"/>
      <c r="PJU26" s="78"/>
      <c r="PJV26" s="78"/>
      <c r="PJW26" s="78"/>
      <c r="PJX26" s="78"/>
      <c r="PJY26" s="78"/>
      <c r="PJZ26" s="79"/>
      <c r="PKA26" s="78"/>
      <c r="PKB26" s="78"/>
      <c r="PKC26" s="78"/>
      <c r="PKD26" s="78"/>
      <c r="PKE26" s="78"/>
      <c r="PKF26" s="78"/>
      <c r="PKG26" s="78"/>
      <c r="PKH26" s="78"/>
      <c r="PKI26" s="78"/>
      <c r="PKJ26" s="78"/>
      <c r="PKK26" s="79"/>
      <c r="PKL26" s="78"/>
      <c r="PKM26" s="78"/>
      <c r="PKN26" s="78"/>
      <c r="PKO26" s="78"/>
      <c r="PKP26" s="78"/>
      <c r="PKQ26" s="78"/>
      <c r="PKR26" s="78"/>
      <c r="PKS26" s="78"/>
      <c r="PKT26" s="78"/>
      <c r="PKU26" s="78"/>
      <c r="PKV26" s="79"/>
      <c r="PKW26" s="78"/>
      <c r="PKX26" s="78"/>
      <c r="PKY26" s="78"/>
      <c r="PKZ26" s="78"/>
      <c r="PLA26" s="78"/>
      <c r="PLB26" s="78"/>
      <c r="PLC26" s="78"/>
      <c r="PLD26" s="78"/>
      <c r="PLE26" s="78"/>
      <c r="PLF26" s="78"/>
      <c r="PLG26" s="79"/>
      <c r="PLH26" s="78"/>
      <c r="PLI26" s="78"/>
      <c r="PLJ26" s="78"/>
      <c r="PLK26" s="78"/>
      <c r="PLL26" s="78"/>
      <c r="PLM26" s="78"/>
      <c r="PLN26" s="78"/>
      <c r="PLO26" s="78"/>
      <c r="PLP26" s="78"/>
      <c r="PLQ26" s="78"/>
      <c r="PLR26" s="79"/>
      <c r="PLS26" s="78"/>
      <c r="PLT26" s="78"/>
      <c r="PLU26" s="78"/>
      <c r="PLV26" s="78"/>
      <c r="PLW26" s="78"/>
      <c r="PLX26" s="78"/>
      <c r="PLY26" s="78"/>
      <c r="PLZ26" s="78"/>
      <c r="PMA26" s="78"/>
      <c r="PMB26" s="78"/>
      <c r="PMC26" s="79"/>
      <c r="PMD26" s="78"/>
      <c r="PME26" s="78"/>
      <c r="PMF26" s="78"/>
      <c r="PMG26" s="78"/>
      <c r="PMH26" s="78"/>
      <c r="PMI26" s="78"/>
      <c r="PMJ26" s="78"/>
      <c r="PMK26" s="78"/>
      <c r="PML26" s="78"/>
      <c r="PMM26" s="78"/>
      <c r="PMN26" s="79"/>
      <c r="PMO26" s="78"/>
      <c r="PMP26" s="78"/>
      <c r="PMQ26" s="78"/>
      <c r="PMR26" s="78"/>
      <c r="PMS26" s="78"/>
      <c r="PMT26" s="78"/>
      <c r="PMU26" s="78"/>
      <c r="PMV26" s="78"/>
      <c r="PMW26" s="78"/>
      <c r="PMX26" s="78"/>
      <c r="PMY26" s="79"/>
      <c r="PMZ26" s="78"/>
      <c r="PNA26" s="78"/>
      <c r="PNB26" s="78"/>
      <c r="PNC26" s="78"/>
      <c r="PND26" s="78"/>
      <c r="PNE26" s="78"/>
      <c r="PNF26" s="78"/>
      <c r="PNG26" s="78"/>
      <c r="PNH26" s="78"/>
      <c r="PNI26" s="78"/>
      <c r="PNJ26" s="79"/>
      <c r="PNK26" s="78"/>
      <c r="PNL26" s="78"/>
      <c r="PNM26" s="78"/>
      <c r="PNN26" s="78"/>
      <c r="PNO26" s="78"/>
      <c r="PNP26" s="78"/>
      <c r="PNQ26" s="78"/>
      <c r="PNR26" s="78"/>
      <c r="PNS26" s="78"/>
      <c r="PNT26" s="78"/>
      <c r="PNU26" s="79"/>
      <c r="PNV26" s="78"/>
      <c r="PNW26" s="78"/>
      <c r="PNX26" s="78"/>
      <c r="PNY26" s="78"/>
      <c r="PNZ26" s="78"/>
      <c r="POA26" s="78"/>
      <c r="POB26" s="78"/>
      <c r="POC26" s="78"/>
      <c r="POD26" s="78"/>
      <c r="POE26" s="78"/>
      <c r="POF26" s="79"/>
      <c r="POG26" s="78"/>
      <c r="POH26" s="78"/>
      <c r="POI26" s="78"/>
      <c r="POJ26" s="78"/>
      <c r="POK26" s="78"/>
      <c r="POL26" s="78"/>
      <c r="POM26" s="78"/>
      <c r="PON26" s="78"/>
      <c r="POO26" s="78"/>
      <c r="POP26" s="78"/>
      <c r="POQ26" s="79"/>
      <c r="POR26" s="78"/>
      <c r="POS26" s="78"/>
      <c r="POT26" s="78"/>
      <c r="POU26" s="78"/>
      <c r="POV26" s="78"/>
      <c r="POW26" s="78"/>
      <c r="POX26" s="78"/>
      <c r="POY26" s="78"/>
      <c r="POZ26" s="78"/>
      <c r="PPA26" s="78"/>
      <c r="PPB26" s="79"/>
      <c r="PPC26" s="78"/>
      <c r="PPD26" s="78"/>
      <c r="PPE26" s="78"/>
      <c r="PPF26" s="78"/>
      <c r="PPG26" s="78"/>
      <c r="PPH26" s="78"/>
      <c r="PPI26" s="78"/>
      <c r="PPJ26" s="78"/>
      <c r="PPK26" s="78"/>
      <c r="PPL26" s="78"/>
      <c r="PPM26" s="79"/>
      <c r="PPN26" s="78"/>
      <c r="PPO26" s="78"/>
      <c r="PPP26" s="78"/>
      <c r="PPQ26" s="78"/>
      <c r="PPR26" s="78"/>
      <c r="PPS26" s="78"/>
      <c r="PPT26" s="78"/>
      <c r="PPU26" s="78"/>
      <c r="PPV26" s="78"/>
      <c r="PPW26" s="78"/>
      <c r="PPX26" s="79"/>
      <c r="PPY26" s="78"/>
      <c r="PPZ26" s="78"/>
      <c r="PQA26" s="78"/>
      <c r="PQB26" s="78"/>
      <c r="PQC26" s="78"/>
      <c r="PQD26" s="78"/>
      <c r="PQE26" s="78"/>
      <c r="PQF26" s="78"/>
      <c r="PQG26" s="78"/>
      <c r="PQH26" s="78"/>
      <c r="PQI26" s="79"/>
      <c r="PQJ26" s="78"/>
      <c r="PQK26" s="78"/>
      <c r="PQL26" s="78"/>
      <c r="PQM26" s="78"/>
      <c r="PQN26" s="78"/>
      <c r="PQO26" s="78"/>
      <c r="PQP26" s="78"/>
      <c r="PQQ26" s="78"/>
      <c r="PQR26" s="78"/>
      <c r="PQS26" s="78"/>
      <c r="PQT26" s="79"/>
      <c r="PQU26" s="78"/>
      <c r="PQV26" s="78"/>
      <c r="PQW26" s="78"/>
      <c r="PQX26" s="78"/>
      <c r="PQY26" s="78"/>
      <c r="PQZ26" s="78"/>
      <c r="PRA26" s="78"/>
      <c r="PRB26" s="78"/>
      <c r="PRC26" s="78"/>
      <c r="PRD26" s="78"/>
      <c r="PRE26" s="79"/>
      <c r="PRF26" s="78"/>
      <c r="PRG26" s="78"/>
      <c r="PRH26" s="78"/>
      <c r="PRI26" s="78"/>
      <c r="PRJ26" s="78"/>
      <c r="PRK26" s="78"/>
      <c r="PRL26" s="78"/>
      <c r="PRM26" s="78"/>
      <c r="PRN26" s="78"/>
      <c r="PRO26" s="78"/>
      <c r="PRP26" s="79"/>
      <c r="PRQ26" s="78"/>
      <c r="PRR26" s="78"/>
      <c r="PRS26" s="78"/>
      <c r="PRT26" s="78"/>
      <c r="PRU26" s="78"/>
      <c r="PRV26" s="78"/>
      <c r="PRW26" s="78"/>
      <c r="PRX26" s="78"/>
      <c r="PRY26" s="78"/>
      <c r="PRZ26" s="78"/>
      <c r="PSA26" s="79"/>
      <c r="PSB26" s="78"/>
      <c r="PSC26" s="78"/>
      <c r="PSD26" s="78"/>
      <c r="PSE26" s="78"/>
      <c r="PSF26" s="78"/>
      <c r="PSG26" s="78"/>
      <c r="PSH26" s="78"/>
      <c r="PSI26" s="78"/>
      <c r="PSJ26" s="78"/>
      <c r="PSK26" s="78"/>
      <c r="PSL26" s="79"/>
      <c r="PSM26" s="78"/>
      <c r="PSN26" s="78"/>
      <c r="PSO26" s="78"/>
      <c r="PSP26" s="78"/>
      <c r="PSQ26" s="78"/>
      <c r="PSR26" s="78"/>
      <c r="PSS26" s="78"/>
      <c r="PST26" s="78"/>
      <c r="PSU26" s="78"/>
      <c r="PSV26" s="78"/>
      <c r="PSW26" s="79"/>
      <c r="PSX26" s="78"/>
      <c r="PSY26" s="78"/>
      <c r="PSZ26" s="78"/>
      <c r="PTA26" s="78"/>
      <c r="PTB26" s="78"/>
      <c r="PTC26" s="78"/>
      <c r="PTD26" s="78"/>
      <c r="PTE26" s="78"/>
      <c r="PTF26" s="78"/>
      <c r="PTG26" s="78"/>
      <c r="PTH26" s="79"/>
      <c r="PTI26" s="78"/>
      <c r="PTJ26" s="78"/>
      <c r="PTK26" s="78"/>
      <c r="PTL26" s="78"/>
      <c r="PTM26" s="78"/>
      <c r="PTN26" s="78"/>
      <c r="PTO26" s="78"/>
      <c r="PTP26" s="78"/>
      <c r="PTQ26" s="78"/>
      <c r="PTR26" s="78"/>
      <c r="PTS26" s="79"/>
      <c r="PTT26" s="78"/>
      <c r="PTU26" s="78"/>
      <c r="PTV26" s="78"/>
      <c r="PTW26" s="78"/>
      <c r="PTX26" s="78"/>
      <c r="PTY26" s="78"/>
      <c r="PTZ26" s="78"/>
      <c r="PUA26" s="78"/>
      <c r="PUB26" s="78"/>
      <c r="PUC26" s="78"/>
      <c r="PUD26" s="79"/>
      <c r="PUE26" s="78"/>
      <c r="PUF26" s="78"/>
      <c r="PUG26" s="78"/>
      <c r="PUH26" s="78"/>
      <c r="PUI26" s="78"/>
      <c r="PUJ26" s="78"/>
      <c r="PUK26" s="78"/>
      <c r="PUL26" s="78"/>
      <c r="PUM26" s="78"/>
      <c r="PUN26" s="78"/>
      <c r="PUO26" s="79"/>
      <c r="PUP26" s="78"/>
      <c r="PUQ26" s="78"/>
      <c r="PUR26" s="78"/>
      <c r="PUS26" s="78"/>
      <c r="PUT26" s="78"/>
      <c r="PUU26" s="78"/>
      <c r="PUV26" s="78"/>
      <c r="PUW26" s="78"/>
      <c r="PUX26" s="78"/>
      <c r="PUY26" s="78"/>
      <c r="PUZ26" s="79"/>
      <c r="PVA26" s="78"/>
      <c r="PVB26" s="78"/>
      <c r="PVC26" s="78"/>
      <c r="PVD26" s="78"/>
      <c r="PVE26" s="78"/>
      <c r="PVF26" s="78"/>
      <c r="PVG26" s="78"/>
      <c r="PVH26" s="78"/>
      <c r="PVI26" s="78"/>
      <c r="PVJ26" s="78"/>
      <c r="PVK26" s="79"/>
      <c r="PVL26" s="78"/>
      <c r="PVM26" s="78"/>
      <c r="PVN26" s="78"/>
      <c r="PVO26" s="78"/>
      <c r="PVP26" s="78"/>
      <c r="PVQ26" s="78"/>
      <c r="PVR26" s="78"/>
      <c r="PVS26" s="78"/>
      <c r="PVT26" s="78"/>
      <c r="PVU26" s="78"/>
      <c r="PVV26" s="79"/>
      <c r="PVW26" s="78"/>
      <c r="PVX26" s="78"/>
      <c r="PVY26" s="78"/>
      <c r="PVZ26" s="78"/>
      <c r="PWA26" s="78"/>
      <c r="PWB26" s="78"/>
      <c r="PWC26" s="78"/>
      <c r="PWD26" s="78"/>
      <c r="PWE26" s="78"/>
      <c r="PWF26" s="78"/>
      <c r="PWG26" s="79"/>
      <c r="PWH26" s="78"/>
      <c r="PWI26" s="78"/>
      <c r="PWJ26" s="78"/>
      <c r="PWK26" s="78"/>
      <c r="PWL26" s="78"/>
      <c r="PWM26" s="78"/>
      <c r="PWN26" s="78"/>
      <c r="PWO26" s="78"/>
      <c r="PWP26" s="78"/>
      <c r="PWQ26" s="78"/>
      <c r="PWR26" s="79"/>
      <c r="PWS26" s="78"/>
      <c r="PWT26" s="78"/>
      <c r="PWU26" s="78"/>
      <c r="PWV26" s="78"/>
      <c r="PWW26" s="78"/>
      <c r="PWX26" s="78"/>
      <c r="PWY26" s="78"/>
      <c r="PWZ26" s="78"/>
      <c r="PXA26" s="78"/>
      <c r="PXB26" s="78"/>
      <c r="PXC26" s="79"/>
      <c r="PXD26" s="78"/>
      <c r="PXE26" s="78"/>
      <c r="PXF26" s="78"/>
      <c r="PXG26" s="78"/>
      <c r="PXH26" s="78"/>
      <c r="PXI26" s="78"/>
      <c r="PXJ26" s="78"/>
      <c r="PXK26" s="78"/>
      <c r="PXL26" s="78"/>
      <c r="PXM26" s="78"/>
      <c r="PXN26" s="79"/>
      <c r="PXO26" s="78"/>
      <c r="PXP26" s="78"/>
      <c r="PXQ26" s="78"/>
      <c r="PXR26" s="78"/>
      <c r="PXS26" s="78"/>
      <c r="PXT26" s="78"/>
      <c r="PXU26" s="78"/>
      <c r="PXV26" s="78"/>
      <c r="PXW26" s="78"/>
      <c r="PXX26" s="78"/>
      <c r="PXY26" s="79"/>
      <c r="PXZ26" s="78"/>
      <c r="PYA26" s="78"/>
      <c r="PYB26" s="78"/>
      <c r="PYC26" s="78"/>
      <c r="PYD26" s="78"/>
      <c r="PYE26" s="78"/>
      <c r="PYF26" s="78"/>
      <c r="PYG26" s="78"/>
      <c r="PYH26" s="78"/>
      <c r="PYI26" s="78"/>
      <c r="PYJ26" s="79"/>
      <c r="PYK26" s="78"/>
      <c r="PYL26" s="78"/>
      <c r="PYM26" s="78"/>
      <c r="PYN26" s="78"/>
      <c r="PYO26" s="78"/>
      <c r="PYP26" s="78"/>
      <c r="PYQ26" s="78"/>
      <c r="PYR26" s="78"/>
      <c r="PYS26" s="78"/>
      <c r="PYT26" s="78"/>
      <c r="PYU26" s="79"/>
      <c r="PYV26" s="78"/>
      <c r="PYW26" s="78"/>
      <c r="PYX26" s="78"/>
      <c r="PYY26" s="78"/>
      <c r="PYZ26" s="78"/>
      <c r="PZA26" s="78"/>
      <c r="PZB26" s="78"/>
      <c r="PZC26" s="78"/>
      <c r="PZD26" s="78"/>
      <c r="PZE26" s="78"/>
      <c r="PZF26" s="79"/>
      <c r="PZG26" s="78"/>
      <c r="PZH26" s="78"/>
      <c r="PZI26" s="78"/>
      <c r="PZJ26" s="78"/>
      <c r="PZK26" s="78"/>
      <c r="PZL26" s="78"/>
      <c r="PZM26" s="78"/>
      <c r="PZN26" s="78"/>
      <c r="PZO26" s="78"/>
      <c r="PZP26" s="78"/>
      <c r="PZQ26" s="79"/>
      <c r="PZR26" s="78"/>
      <c r="PZS26" s="78"/>
      <c r="PZT26" s="78"/>
      <c r="PZU26" s="78"/>
      <c r="PZV26" s="78"/>
      <c r="PZW26" s="78"/>
      <c r="PZX26" s="78"/>
      <c r="PZY26" s="78"/>
      <c r="PZZ26" s="78"/>
      <c r="QAA26" s="78"/>
      <c r="QAB26" s="79"/>
      <c r="QAC26" s="78"/>
      <c r="QAD26" s="78"/>
      <c r="QAE26" s="78"/>
      <c r="QAF26" s="78"/>
      <c r="QAG26" s="78"/>
      <c r="QAH26" s="78"/>
      <c r="QAI26" s="78"/>
      <c r="QAJ26" s="78"/>
      <c r="QAK26" s="78"/>
      <c r="QAL26" s="78"/>
      <c r="QAM26" s="79"/>
      <c r="QAN26" s="78"/>
      <c r="QAO26" s="78"/>
      <c r="QAP26" s="78"/>
      <c r="QAQ26" s="78"/>
      <c r="QAR26" s="78"/>
      <c r="QAS26" s="78"/>
      <c r="QAT26" s="78"/>
      <c r="QAU26" s="78"/>
      <c r="QAV26" s="78"/>
      <c r="QAW26" s="78"/>
      <c r="QAX26" s="79"/>
      <c r="QAY26" s="78"/>
      <c r="QAZ26" s="78"/>
      <c r="QBA26" s="78"/>
      <c r="QBB26" s="78"/>
      <c r="QBC26" s="78"/>
      <c r="QBD26" s="78"/>
      <c r="QBE26" s="78"/>
      <c r="QBF26" s="78"/>
      <c r="QBG26" s="78"/>
      <c r="QBH26" s="78"/>
      <c r="QBI26" s="79"/>
      <c r="QBJ26" s="78"/>
      <c r="QBK26" s="78"/>
      <c r="QBL26" s="78"/>
      <c r="QBM26" s="78"/>
      <c r="QBN26" s="78"/>
      <c r="QBO26" s="78"/>
      <c r="QBP26" s="78"/>
      <c r="QBQ26" s="78"/>
      <c r="QBR26" s="78"/>
      <c r="QBS26" s="78"/>
      <c r="QBT26" s="79"/>
      <c r="QBU26" s="78"/>
      <c r="QBV26" s="78"/>
      <c r="QBW26" s="78"/>
      <c r="QBX26" s="78"/>
      <c r="QBY26" s="78"/>
      <c r="QBZ26" s="78"/>
      <c r="QCA26" s="78"/>
      <c r="QCB26" s="78"/>
      <c r="QCC26" s="78"/>
      <c r="QCD26" s="78"/>
      <c r="QCE26" s="79"/>
      <c r="QCF26" s="78"/>
      <c r="QCG26" s="78"/>
      <c r="QCH26" s="78"/>
      <c r="QCI26" s="78"/>
      <c r="QCJ26" s="78"/>
      <c r="QCK26" s="78"/>
      <c r="QCL26" s="78"/>
      <c r="QCM26" s="78"/>
      <c r="QCN26" s="78"/>
      <c r="QCO26" s="78"/>
      <c r="QCP26" s="79"/>
      <c r="QCQ26" s="78"/>
      <c r="QCR26" s="78"/>
      <c r="QCS26" s="78"/>
      <c r="QCT26" s="78"/>
      <c r="QCU26" s="78"/>
      <c r="QCV26" s="78"/>
      <c r="QCW26" s="78"/>
      <c r="QCX26" s="78"/>
      <c r="QCY26" s="78"/>
      <c r="QCZ26" s="78"/>
      <c r="QDA26" s="79"/>
      <c r="QDB26" s="78"/>
      <c r="QDC26" s="78"/>
      <c r="QDD26" s="78"/>
      <c r="QDE26" s="78"/>
      <c r="QDF26" s="78"/>
      <c r="QDG26" s="78"/>
      <c r="QDH26" s="78"/>
      <c r="QDI26" s="78"/>
      <c r="QDJ26" s="78"/>
      <c r="QDK26" s="78"/>
      <c r="QDL26" s="79"/>
      <c r="QDM26" s="78"/>
      <c r="QDN26" s="78"/>
      <c r="QDO26" s="78"/>
      <c r="QDP26" s="78"/>
      <c r="QDQ26" s="78"/>
      <c r="QDR26" s="78"/>
      <c r="QDS26" s="78"/>
      <c r="QDT26" s="78"/>
      <c r="QDU26" s="78"/>
      <c r="QDV26" s="78"/>
      <c r="QDW26" s="79"/>
      <c r="QDX26" s="78"/>
      <c r="QDY26" s="78"/>
      <c r="QDZ26" s="78"/>
      <c r="QEA26" s="78"/>
      <c r="QEB26" s="78"/>
      <c r="QEC26" s="78"/>
      <c r="QED26" s="78"/>
      <c r="QEE26" s="78"/>
      <c r="QEF26" s="78"/>
      <c r="QEG26" s="78"/>
      <c r="QEH26" s="79"/>
      <c r="QEI26" s="78"/>
      <c r="QEJ26" s="78"/>
      <c r="QEK26" s="78"/>
      <c r="QEL26" s="78"/>
      <c r="QEM26" s="78"/>
      <c r="QEN26" s="78"/>
      <c r="QEO26" s="78"/>
      <c r="QEP26" s="78"/>
      <c r="QEQ26" s="78"/>
      <c r="QER26" s="78"/>
      <c r="QES26" s="79"/>
      <c r="QET26" s="78"/>
      <c r="QEU26" s="78"/>
      <c r="QEV26" s="78"/>
      <c r="QEW26" s="78"/>
      <c r="QEX26" s="78"/>
      <c r="QEY26" s="78"/>
      <c r="QEZ26" s="78"/>
      <c r="QFA26" s="78"/>
      <c r="QFB26" s="78"/>
      <c r="QFC26" s="78"/>
      <c r="QFD26" s="79"/>
      <c r="QFE26" s="78"/>
      <c r="QFF26" s="78"/>
      <c r="QFG26" s="78"/>
      <c r="QFH26" s="78"/>
      <c r="QFI26" s="78"/>
      <c r="QFJ26" s="78"/>
      <c r="QFK26" s="78"/>
      <c r="QFL26" s="78"/>
      <c r="QFM26" s="78"/>
      <c r="QFN26" s="78"/>
      <c r="QFO26" s="79"/>
      <c r="QFP26" s="78"/>
      <c r="QFQ26" s="78"/>
      <c r="QFR26" s="78"/>
      <c r="QFS26" s="78"/>
      <c r="QFT26" s="78"/>
      <c r="QFU26" s="78"/>
      <c r="QFV26" s="78"/>
      <c r="QFW26" s="78"/>
      <c r="QFX26" s="78"/>
      <c r="QFY26" s="78"/>
      <c r="QFZ26" s="79"/>
      <c r="QGA26" s="78"/>
      <c r="QGB26" s="78"/>
      <c r="QGC26" s="78"/>
      <c r="QGD26" s="78"/>
      <c r="QGE26" s="78"/>
      <c r="QGF26" s="78"/>
      <c r="QGG26" s="78"/>
      <c r="QGH26" s="78"/>
      <c r="QGI26" s="78"/>
      <c r="QGJ26" s="78"/>
      <c r="QGK26" s="79"/>
      <c r="QGL26" s="78"/>
      <c r="QGM26" s="78"/>
      <c r="QGN26" s="78"/>
      <c r="QGO26" s="78"/>
      <c r="QGP26" s="78"/>
      <c r="QGQ26" s="78"/>
      <c r="QGR26" s="78"/>
      <c r="QGS26" s="78"/>
      <c r="QGT26" s="78"/>
      <c r="QGU26" s="78"/>
      <c r="QGV26" s="79"/>
      <c r="QGW26" s="78"/>
      <c r="QGX26" s="78"/>
      <c r="QGY26" s="78"/>
      <c r="QGZ26" s="78"/>
      <c r="QHA26" s="78"/>
      <c r="QHB26" s="78"/>
      <c r="QHC26" s="78"/>
      <c r="QHD26" s="78"/>
      <c r="QHE26" s="78"/>
      <c r="QHF26" s="78"/>
      <c r="QHG26" s="79"/>
      <c r="QHH26" s="78"/>
      <c r="QHI26" s="78"/>
      <c r="QHJ26" s="78"/>
      <c r="QHK26" s="78"/>
      <c r="QHL26" s="78"/>
      <c r="QHM26" s="78"/>
      <c r="QHN26" s="78"/>
      <c r="QHO26" s="78"/>
      <c r="QHP26" s="78"/>
      <c r="QHQ26" s="78"/>
      <c r="QHR26" s="79"/>
      <c r="QHS26" s="78"/>
      <c r="QHT26" s="78"/>
      <c r="QHU26" s="78"/>
      <c r="QHV26" s="78"/>
      <c r="QHW26" s="78"/>
      <c r="QHX26" s="78"/>
      <c r="QHY26" s="78"/>
      <c r="QHZ26" s="78"/>
      <c r="QIA26" s="78"/>
      <c r="QIB26" s="78"/>
      <c r="QIC26" s="79"/>
      <c r="QID26" s="78"/>
      <c r="QIE26" s="78"/>
      <c r="QIF26" s="78"/>
      <c r="QIG26" s="78"/>
      <c r="QIH26" s="78"/>
      <c r="QII26" s="78"/>
      <c r="QIJ26" s="78"/>
      <c r="QIK26" s="78"/>
      <c r="QIL26" s="78"/>
      <c r="QIM26" s="78"/>
      <c r="QIN26" s="79"/>
      <c r="QIO26" s="78"/>
      <c r="QIP26" s="78"/>
      <c r="QIQ26" s="78"/>
      <c r="QIR26" s="78"/>
      <c r="QIS26" s="78"/>
      <c r="QIT26" s="78"/>
      <c r="QIU26" s="78"/>
      <c r="QIV26" s="78"/>
      <c r="QIW26" s="78"/>
      <c r="QIX26" s="78"/>
      <c r="QIY26" s="79"/>
      <c r="QIZ26" s="78"/>
      <c r="QJA26" s="78"/>
      <c r="QJB26" s="78"/>
      <c r="QJC26" s="78"/>
      <c r="QJD26" s="78"/>
      <c r="QJE26" s="78"/>
      <c r="QJF26" s="78"/>
      <c r="QJG26" s="78"/>
      <c r="QJH26" s="78"/>
      <c r="QJI26" s="78"/>
      <c r="QJJ26" s="79"/>
      <c r="QJK26" s="78"/>
      <c r="QJL26" s="78"/>
      <c r="QJM26" s="78"/>
      <c r="QJN26" s="78"/>
      <c r="QJO26" s="78"/>
      <c r="QJP26" s="78"/>
      <c r="QJQ26" s="78"/>
      <c r="QJR26" s="78"/>
      <c r="QJS26" s="78"/>
      <c r="QJT26" s="78"/>
      <c r="QJU26" s="79"/>
      <c r="QJV26" s="78"/>
      <c r="QJW26" s="78"/>
      <c r="QJX26" s="78"/>
      <c r="QJY26" s="78"/>
      <c r="QJZ26" s="78"/>
      <c r="QKA26" s="78"/>
      <c r="QKB26" s="78"/>
      <c r="QKC26" s="78"/>
      <c r="QKD26" s="78"/>
      <c r="QKE26" s="78"/>
      <c r="QKF26" s="79"/>
      <c r="QKG26" s="78"/>
      <c r="QKH26" s="78"/>
      <c r="QKI26" s="78"/>
      <c r="QKJ26" s="78"/>
      <c r="QKK26" s="78"/>
      <c r="QKL26" s="78"/>
      <c r="QKM26" s="78"/>
      <c r="QKN26" s="78"/>
      <c r="QKO26" s="78"/>
      <c r="QKP26" s="78"/>
      <c r="QKQ26" s="79"/>
      <c r="QKR26" s="78"/>
      <c r="QKS26" s="78"/>
      <c r="QKT26" s="78"/>
      <c r="QKU26" s="78"/>
      <c r="QKV26" s="78"/>
      <c r="QKW26" s="78"/>
      <c r="QKX26" s="78"/>
      <c r="QKY26" s="78"/>
      <c r="QKZ26" s="78"/>
      <c r="QLA26" s="78"/>
      <c r="QLB26" s="79"/>
      <c r="QLC26" s="78"/>
      <c r="QLD26" s="78"/>
      <c r="QLE26" s="78"/>
      <c r="QLF26" s="78"/>
      <c r="QLG26" s="78"/>
      <c r="QLH26" s="78"/>
      <c r="QLI26" s="78"/>
      <c r="QLJ26" s="78"/>
      <c r="QLK26" s="78"/>
      <c r="QLL26" s="78"/>
      <c r="QLM26" s="79"/>
      <c r="QLN26" s="78"/>
      <c r="QLO26" s="78"/>
      <c r="QLP26" s="78"/>
      <c r="QLQ26" s="78"/>
      <c r="QLR26" s="78"/>
      <c r="QLS26" s="78"/>
      <c r="QLT26" s="78"/>
      <c r="QLU26" s="78"/>
      <c r="QLV26" s="78"/>
      <c r="QLW26" s="78"/>
      <c r="QLX26" s="79"/>
      <c r="QLY26" s="78"/>
      <c r="QLZ26" s="78"/>
      <c r="QMA26" s="78"/>
      <c r="QMB26" s="78"/>
      <c r="QMC26" s="78"/>
      <c r="QMD26" s="78"/>
      <c r="QME26" s="78"/>
      <c r="QMF26" s="78"/>
      <c r="QMG26" s="78"/>
      <c r="QMH26" s="78"/>
      <c r="QMI26" s="79"/>
      <c r="QMJ26" s="78"/>
      <c r="QMK26" s="78"/>
      <c r="QML26" s="78"/>
      <c r="QMM26" s="78"/>
      <c r="QMN26" s="78"/>
      <c r="QMO26" s="78"/>
      <c r="QMP26" s="78"/>
      <c r="QMQ26" s="78"/>
      <c r="QMR26" s="78"/>
      <c r="QMS26" s="78"/>
      <c r="QMT26" s="79"/>
      <c r="QMU26" s="78"/>
      <c r="QMV26" s="78"/>
      <c r="QMW26" s="78"/>
      <c r="QMX26" s="78"/>
      <c r="QMY26" s="78"/>
      <c r="QMZ26" s="78"/>
      <c r="QNA26" s="78"/>
      <c r="QNB26" s="78"/>
      <c r="QNC26" s="78"/>
      <c r="QND26" s="78"/>
      <c r="QNE26" s="79"/>
      <c r="QNF26" s="78"/>
      <c r="QNG26" s="78"/>
      <c r="QNH26" s="78"/>
      <c r="QNI26" s="78"/>
      <c r="QNJ26" s="78"/>
      <c r="QNK26" s="78"/>
      <c r="QNL26" s="78"/>
      <c r="QNM26" s="78"/>
      <c r="QNN26" s="78"/>
      <c r="QNO26" s="78"/>
      <c r="QNP26" s="79"/>
      <c r="QNQ26" s="78"/>
      <c r="QNR26" s="78"/>
      <c r="QNS26" s="78"/>
      <c r="QNT26" s="78"/>
      <c r="QNU26" s="78"/>
      <c r="QNV26" s="78"/>
      <c r="QNW26" s="78"/>
      <c r="QNX26" s="78"/>
      <c r="QNY26" s="78"/>
      <c r="QNZ26" s="78"/>
      <c r="QOA26" s="79"/>
      <c r="QOB26" s="78"/>
      <c r="QOC26" s="78"/>
      <c r="QOD26" s="78"/>
      <c r="QOE26" s="78"/>
      <c r="QOF26" s="78"/>
      <c r="QOG26" s="78"/>
      <c r="QOH26" s="78"/>
      <c r="QOI26" s="78"/>
      <c r="QOJ26" s="78"/>
      <c r="QOK26" s="78"/>
      <c r="QOL26" s="79"/>
      <c r="QOM26" s="78"/>
      <c r="QON26" s="78"/>
      <c r="QOO26" s="78"/>
      <c r="QOP26" s="78"/>
      <c r="QOQ26" s="78"/>
      <c r="QOR26" s="78"/>
      <c r="QOS26" s="78"/>
      <c r="QOT26" s="78"/>
      <c r="QOU26" s="78"/>
      <c r="QOV26" s="78"/>
      <c r="QOW26" s="79"/>
      <c r="QOX26" s="78"/>
      <c r="QOY26" s="78"/>
      <c r="QOZ26" s="78"/>
      <c r="QPA26" s="78"/>
      <c r="QPB26" s="78"/>
      <c r="QPC26" s="78"/>
      <c r="QPD26" s="78"/>
      <c r="QPE26" s="78"/>
      <c r="QPF26" s="78"/>
      <c r="QPG26" s="78"/>
      <c r="QPH26" s="79"/>
      <c r="QPI26" s="78"/>
      <c r="QPJ26" s="78"/>
      <c r="QPK26" s="78"/>
      <c r="QPL26" s="78"/>
      <c r="QPM26" s="78"/>
      <c r="QPN26" s="78"/>
      <c r="QPO26" s="78"/>
      <c r="QPP26" s="78"/>
      <c r="QPQ26" s="78"/>
      <c r="QPR26" s="78"/>
      <c r="QPS26" s="79"/>
      <c r="QPT26" s="78"/>
      <c r="QPU26" s="78"/>
      <c r="QPV26" s="78"/>
      <c r="QPW26" s="78"/>
      <c r="QPX26" s="78"/>
      <c r="QPY26" s="78"/>
      <c r="QPZ26" s="78"/>
      <c r="QQA26" s="78"/>
      <c r="QQB26" s="78"/>
      <c r="QQC26" s="78"/>
      <c r="QQD26" s="79"/>
      <c r="QQE26" s="78"/>
      <c r="QQF26" s="78"/>
      <c r="QQG26" s="78"/>
      <c r="QQH26" s="78"/>
      <c r="QQI26" s="78"/>
      <c r="QQJ26" s="78"/>
      <c r="QQK26" s="78"/>
      <c r="QQL26" s="78"/>
      <c r="QQM26" s="78"/>
      <c r="QQN26" s="78"/>
      <c r="QQO26" s="79"/>
      <c r="QQP26" s="78"/>
      <c r="QQQ26" s="78"/>
      <c r="QQR26" s="78"/>
      <c r="QQS26" s="78"/>
      <c r="QQT26" s="78"/>
      <c r="QQU26" s="78"/>
      <c r="QQV26" s="78"/>
      <c r="QQW26" s="78"/>
      <c r="QQX26" s="78"/>
      <c r="QQY26" s="78"/>
      <c r="QQZ26" s="79"/>
      <c r="QRA26" s="78"/>
      <c r="QRB26" s="78"/>
      <c r="QRC26" s="78"/>
      <c r="QRD26" s="78"/>
      <c r="QRE26" s="78"/>
      <c r="QRF26" s="78"/>
      <c r="QRG26" s="78"/>
      <c r="QRH26" s="78"/>
      <c r="QRI26" s="78"/>
      <c r="QRJ26" s="78"/>
      <c r="QRK26" s="79"/>
      <c r="QRL26" s="78"/>
      <c r="QRM26" s="78"/>
      <c r="QRN26" s="78"/>
      <c r="QRO26" s="78"/>
      <c r="QRP26" s="78"/>
      <c r="QRQ26" s="78"/>
      <c r="QRR26" s="78"/>
      <c r="QRS26" s="78"/>
      <c r="QRT26" s="78"/>
      <c r="QRU26" s="78"/>
      <c r="QRV26" s="79"/>
      <c r="QRW26" s="78"/>
      <c r="QRX26" s="78"/>
      <c r="QRY26" s="78"/>
      <c r="QRZ26" s="78"/>
      <c r="QSA26" s="78"/>
      <c r="QSB26" s="78"/>
      <c r="QSC26" s="78"/>
      <c r="QSD26" s="78"/>
      <c r="QSE26" s="78"/>
      <c r="QSF26" s="78"/>
      <c r="QSG26" s="79"/>
      <c r="QSH26" s="78"/>
      <c r="QSI26" s="78"/>
      <c r="QSJ26" s="78"/>
      <c r="QSK26" s="78"/>
      <c r="QSL26" s="78"/>
      <c r="QSM26" s="78"/>
      <c r="QSN26" s="78"/>
      <c r="QSO26" s="78"/>
      <c r="QSP26" s="78"/>
      <c r="QSQ26" s="78"/>
      <c r="QSR26" s="79"/>
      <c r="QSS26" s="78"/>
      <c r="QST26" s="78"/>
      <c r="QSU26" s="78"/>
      <c r="QSV26" s="78"/>
      <c r="QSW26" s="78"/>
      <c r="QSX26" s="78"/>
      <c r="QSY26" s="78"/>
      <c r="QSZ26" s="78"/>
      <c r="QTA26" s="78"/>
      <c r="QTB26" s="78"/>
      <c r="QTC26" s="79"/>
      <c r="QTD26" s="78"/>
      <c r="QTE26" s="78"/>
      <c r="QTF26" s="78"/>
      <c r="QTG26" s="78"/>
      <c r="QTH26" s="78"/>
      <c r="QTI26" s="78"/>
      <c r="QTJ26" s="78"/>
      <c r="QTK26" s="78"/>
      <c r="QTL26" s="78"/>
      <c r="QTM26" s="78"/>
      <c r="QTN26" s="79"/>
      <c r="QTO26" s="78"/>
      <c r="QTP26" s="78"/>
      <c r="QTQ26" s="78"/>
      <c r="QTR26" s="78"/>
      <c r="QTS26" s="78"/>
      <c r="QTT26" s="78"/>
      <c r="QTU26" s="78"/>
      <c r="QTV26" s="78"/>
      <c r="QTW26" s="78"/>
      <c r="QTX26" s="78"/>
      <c r="QTY26" s="79"/>
      <c r="QTZ26" s="78"/>
      <c r="QUA26" s="78"/>
      <c r="QUB26" s="78"/>
      <c r="QUC26" s="78"/>
      <c r="QUD26" s="78"/>
      <c r="QUE26" s="78"/>
      <c r="QUF26" s="78"/>
      <c r="QUG26" s="78"/>
      <c r="QUH26" s="78"/>
      <c r="QUI26" s="78"/>
      <c r="QUJ26" s="79"/>
      <c r="QUK26" s="78"/>
      <c r="QUL26" s="78"/>
      <c r="QUM26" s="78"/>
      <c r="QUN26" s="78"/>
      <c r="QUO26" s="78"/>
      <c r="QUP26" s="78"/>
      <c r="QUQ26" s="78"/>
      <c r="QUR26" s="78"/>
      <c r="QUS26" s="78"/>
      <c r="QUT26" s="78"/>
      <c r="QUU26" s="79"/>
      <c r="QUV26" s="78"/>
      <c r="QUW26" s="78"/>
      <c r="QUX26" s="78"/>
      <c r="QUY26" s="78"/>
      <c r="QUZ26" s="78"/>
      <c r="QVA26" s="78"/>
      <c r="QVB26" s="78"/>
      <c r="QVC26" s="78"/>
      <c r="QVD26" s="78"/>
      <c r="QVE26" s="78"/>
      <c r="QVF26" s="79"/>
      <c r="QVG26" s="78"/>
      <c r="QVH26" s="78"/>
      <c r="QVI26" s="78"/>
      <c r="QVJ26" s="78"/>
      <c r="QVK26" s="78"/>
      <c r="QVL26" s="78"/>
      <c r="QVM26" s="78"/>
      <c r="QVN26" s="78"/>
      <c r="QVO26" s="78"/>
      <c r="QVP26" s="78"/>
      <c r="QVQ26" s="79"/>
      <c r="QVR26" s="78"/>
      <c r="QVS26" s="78"/>
      <c r="QVT26" s="78"/>
      <c r="QVU26" s="78"/>
      <c r="QVV26" s="78"/>
      <c r="QVW26" s="78"/>
      <c r="QVX26" s="78"/>
      <c r="QVY26" s="78"/>
      <c r="QVZ26" s="78"/>
      <c r="QWA26" s="78"/>
      <c r="QWB26" s="79"/>
      <c r="QWC26" s="78"/>
      <c r="QWD26" s="78"/>
      <c r="QWE26" s="78"/>
      <c r="QWF26" s="78"/>
      <c r="QWG26" s="78"/>
      <c r="QWH26" s="78"/>
      <c r="QWI26" s="78"/>
      <c r="QWJ26" s="78"/>
      <c r="QWK26" s="78"/>
      <c r="QWL26" s="78"/>
      <c r="QWM26" s="79"/>
      <c r="QWN26" s="78"/>
      <c r="QWO26" s="78"/>
      <c r="QWP26" s="78"/>
      <c r="QWQ26" s="78"/>
      <c r="QWR26" s="78"/>
      <c r="QWS26" s="78"/>
      <c r="QWT26" s="78"/>
      <c r="QWU26" s="78"/>
      <c r="QWV26" s="78"/>
      <c r="QWW26" s="78"/>
      <c r="QWX26" s="79"/>
      <c r="QWY26" s="78"/>
      <c r="QWZ26" s="78"/>
      <c r="QXA26" s="78"/>
      <c r="QXB26" s="78"/>
      <c r="QXC26" s="78"/>
      <c r="QXD26" s="78"/>
      <c r="QXE26" s="78"/>
      <c r="QXF26" s="78"/>
      <c r="QXG26" s="78"/>
      <c r="QXH26" s="78"/>
      <c r="QXI26" s="79"/>
      <c r="QXJ26" s="78"/>
      <c r="QXK26" s="78"/>
      <c r="QXL26" s="78"/>
      <c r="QXM26" s="78"/>
      <c r="QXN26" s="78"/>
      <c r="QXO26" s="78"/>
      <c r="QXP26" s="78"/>
      <c r="QXQ26" s="78"/>
      <c r="QXR26" s="78"/>
      <c r="QXS26" s="78"/>
      <c r="QXT26" s="79"/>
      <c r="QXU26" s="78"/>
      <c r="QXV26" s="78"/>
      <c r="QXW26" s="78"/>
      <c r="QXX26" s="78"/>
      <c r="QXY26" s="78"/>
      <c r="QXZ26" s="78"/>
      <c r="QYA26" s="78"/>
      <c r="QYB26" s="78"/>
      <c r="QYC26" s="78"/>
      <c r="QYD26" s="78"/>
      <c r="QYE26" s="79"/>
      <c r="QYF26" s="78"/>
      <c r="QYG26" s="78"/>
      <c r="QYH26" s="78"/>
      <c r="QYI26" s="78"/>
      <c r="QYJ26" s="78"/>
      <c r="QYK26" s="78"/>
      <c r="QYL26" s="78"/>
      <c r="QYM26" s="78"/>
      <c r="QYN26" s="78"/>
      <c r="QYO26" s="78"/>
      <c r="QYP26" s="79"/>
      <c r="QYQ26" s="78"/>
      <c r="QYR26" s="78"/>
      <c r="QYS26" s="78"/>
      <c r="QYT26" s="78"/>
      <c r="QYU26" s="78"/>
      <c r="QYV26" s="78"/>
      <c r="QYW26" s="78"/>
      <c r="QYX26" s="78"/>
      <c r="QYY26" s="78"/>
      <c r="QYZ26" s="78"/>
      <c r="QZA26" s="79"/>
      <c r="QZB26" s="78"/>
      <c r="QZC26" s="78"/>
      <c r="QZD26" s="78"/>
      <c r="QZE26" s="78"/>
      <c r="QZF26" s="78"/>
      <c r="QZG26" s="78"/>
      <c r="QZH26" s="78"/>
      <c r="QZI26" s="78"/>
      <c r="QZJ26" s="78"/>
      <c r="QZK26" s="78"/>
      <c r="QZL26" s="79"/>
      <c r="QZM26" s="78"/>
      <c r="QZN26" s="78"/>
      <c r="QZO26" s="78"/>
      <c r="QZP26" s="78"/>
      <c r="QZQ26" s="78"/>
      <c r="QZR26" s="78"/>
      <c r="QZS26" s="78"/>
      <c r="QZT26" s="78"/>
      <c r="QZU26" s="78"/>
      <c r="QZV26" s="78"/>
      <c r="QZW26" s="79"/>
      <c r="QZX26" s="78"/>
      <c r="QZY26" s="78"/>
      <c r="QZZ26" s="78"/>
      <c r="RAA26" s="78"/>
      <c r="RAB26" s="78"/>
      <c r="RAC26" s="78"/>
      <c r="RAD26" s="78"/>
      <c r="RAE26" s="78"/>
      <c r="RAF26" s="78"/>
      <c r="RAG26" s="78"/>
      <c r="RAH26" s="79"/>
      <c r="RAI26" s="78"/>
      <c r="RAJ26" s="78"/>
      <c r="RAK26" s="78"/>
      <c r="RAL26" s="78"/>
      <c r="RAM26" s="78"/>
      <c r="RAN26" s="78"/>
      <c r="RAO26" s="78"/>
      <c r="RAP26" s="78"/>
      <c r="RAQ26" s="78"/>
      <c r="RAR26" s="78"/>
      <c r="RAS26" s="79"/>
      <c r="RAT26" s="78"/>
      <c r="RAU26" s="78"/>
      <c r="RAV26" s="78"/>
      <c r="RAW26" s="78"/>
      <c r="RAX26" s="78"/>
      <c r="RAY26" s="78"/>
      <c r="RAZ26" s="78"/>
      <c r="RBA26" s="78"/>
      <c r="RBB26" s="78"/>
      <c r="RBC26" s="78"/>
      <c r="RBD26" s="79"/>
      <c r="RBE26" s="78"/>
      <c r="RBF26" s="78"/>
      <c r="RBG26" s="78"/>
      <c r="RBH26" s="78"/>
      <c r="RBI26" s="78"/>
      <c r="RBJ26" s="78"/>
      <c r="RBK26" s="78"/>
      <c r="RBL26" s="78"/>
      <c r="RBM26" s="78"/>
      <c r="RBN26" s="78"/>
      <c r="RBO26" s="79"/>
      <c r="RBP26" s="78"/>
      <c r="RBQ26" s="78"/>
      <c r="RBR26" s="78"/>
      <c r="RBS26" s="78"/>
      <c r="RBT26" s="78"/>
      <c r="RBU26" s="78"/>
      <c r="RBV26" s="78"/>
      <c r="RBW26" s="78"/>
      <c r="RBX26" s="78"/>
      <c r="RBY26" s="78"/>
      <c r="RBZ26" s="79"/>
      <c r="RCA26" s="78"/>
      <c r="RCB26" s="78"/>
      <c r="RCC26" s="78"/>
      <c r="RCD26" s="78"/>
      <c r="RCE26" s="78"/>
      <c r="RCF26" s="78"/>
      <c r="RCG26" s="78"/>
      <c r="RCH26" s="78"/>
      <c r="RCI26" s="78"/>
      <c r="RCJ26" s="78"/>
      <c r="RCK26" s="79"/>
      <c r="RCL26" s="78"/>
      <c r="RCM26" s="78"/>
      <c r="RCN26" s="78"/>
      <c r="RCO26" s="78"/>
      <c r="RCP26" s="78"/>
      <c r="RCQ26" s="78"/>
      <c r="RCR26" s="78"/>
      <c r="RCS26" s="78"/>
      <c r="RCT26" s="78"/>
      <c r="RCU26" s="78"/>
      <c r="RCV26" s="79"/>
      <c r="RCW26" s="78"/>
      <c r="RCX26" s="78"/>
      <c r="RCY26" s="78"/>
      <c r="RCZ26" s="78"/>
      <c r="RDA26" s="78"/>
      <c r="RDB26" s="78"/>
      <c r="RDC26" s="78"/>
      <c r="RDD26" s="78"/>
      <c r="RDE26" s="78"/>
      <c r="RDF26" s="78"/>
      <c r="RDG26" s="79"/>
      <c r="RDH26" s="78"/>
      <c r="RDI26" s="78"/>
      <c r="RDJ26" s="78"/>
      <c r="RDK26" s="78"/>
      <c r="RDL26" s="78"/>
      <c r="RDM26" s="78"/>
      <c r="RDN26" s="78"/>
      <c r="RDO26" s="78"/>
      <c r="RDP26" s="78"/>
      <c r="RDQ26" s="78"/>
      <c r="RDR26" s="79"/>
      <c r="RDS26" s="78"/>
      <c r="RDT26" s="78"/>
      <c r="RDU26" s="78"/>
      <c r="RDV26" s="78"/>
      <c r="RDW26" s="78"/>
      <c r="RDX26" s="78"/>
      <c r="RDY26" s="78"/>
      <c r="RDZ26" s="78"/>
      <c r="REA26" s="78"/>
      <c r="REB26" s="78"/>
      <c r="REC26" s="79"/>
      <c r="RED26" s="78"/>
      <c r="REE26" s="78"/>
      <c r="REF26" s="78"/>
      <c r="REG26" s="78"/>
      <c r="REH26" s="78"/>
      <c r="REI26" s="78"/>
      <c r="REJ26" s="78"/>
      <c r="REK26" s="78"/>
      <c r="REL26" s="78"/>
      <c r="REM26" s="78"/>
      <c r="REN26" s="79"/>
      <c r="REO26" s="78"/>
      <c r="REP26" s="78"/>
      <c r="REQ26" s="78"/>
      <c r="RER26" s="78"/>
      <c r="RES26" s="78"/>
      <c r="RET26" s="78"/>
      <c r="REU26" s="78"/>
      <c r="REV26" s="78"/>
      <c r="REW26" s="78"/>
      <c r="REX26" s="78"/>
      <c r="REY26" s="79"/>
      <c r="REZ26" s="78"/>
      <c r="RFA26" s="78"/>
      <c r="RFB26" s="78"/>
      <c r="RFC26" s="78"/>
      <c r="RFD26" s="78"/>
      <c r="RFE26" s="78"/>
      <c r="RFF26" s="78"/>
      <c r="RFG26" s="78"/>
      <c r="RFH26" s="78"/>
      <c r="RFI26" s="78"/>
      <c r="RFJ26" s="79"/>
      <c r="RFK26" s="78"/>
      <c r="RFL26" s="78"/>
      <c r="RFM26" s="78"/>
      <c r="RFN26" s="78"/>
      <c r="RFO26" s="78"/>
      <c r="RFP26" s="78"/>
      <c r="RFQ26" s="78"/>
      <c r="RFR26" s="78"/>
      <c r="RFS26" s="78"/>
      <c r="RFT26" s="78"/>
      <c r="RFU26" s="79"/>
      <c r="RFV26" s="78"/>
      <c r="RFW26" s="78"/>
      <c r="RFX26" s="78"/>
      <c r="RFY26" s="78"/>
      <c r="RFZ26" s="78"/>
      <c r="RGA26" s="78"/>
      <c r="RGB26" s="78"/>
      <c r="RGC26" s="78"/>
      <c r="RGD26" s="78"/>
      <c r="RGE26" s="78"/>
      <c r="RGF26" s="79"/>
      <c r="RGG26" s="78"/>
      <c r="RGH26" s="78"/>
      <c r="RGI26" s="78"/>
      <c r="RGJ26" s="78"/>
      <c r="RGK26" s="78"/>
      <c r="RGL26" s="78"/>
      <c r="RGM26" s="78"/>
      <c r="RGN26" s="78"/>
      <c r="RGO26" s="78"/>
      <c r="RGP26" s="78"/>
      <c r="RGQ26" s="79"/>
      <c r="RGR26" s="78"/>
      <c r="RGS26" s="78"/>
      <c r="RGT26" s="78"/>
      <c r="RGU26" s="78"/>
      <c r="RGV26" s="78"/>
      <c r="RGW26" s="78"/>
      <c r="RGX26" s="78"/>
      <c r="RGY26" s="78"/>
      <c r="RGZ26" s="78"/>
      <c r="RHA26" s="78"/>
      <c r="RHB26" s="79"/>
      <c r="RHC26" s="78"/>
      <c r="RHD26" s="78"/>
      <c r="RHE26" s="78"/>
      <c r="RHF26" s="78"/>
      <c r="RHG26" s="78"/>
      <c r="RHH26" s="78"/>
      <c r="RHI26" s="78"/>
      <c r="RHJ26" s="78"/>
      <c r="RHK26" s="78"/>
      <c r="RHL26" s="78"/>
      <c r="RHM26" s="79"/>
      <c r="RHN26" s="78"/>
      <c r="RHO26" s="78"/>
      <c r="RHP26" s="78"/>
      <c r="RHQ26" s="78"/>
      <c r="RHR26" s="78"/>
      <c r="RHS26" s="78"/>
      <c r="RHT26" s="78"/>
      <c r="RHU26" s="78"/>
      <c r="RHV26" s="78"/>
      <c r="RHW26" s="78"/>
      <c r="RHX26" s="79"/>
      <c r="RHY26" s="78"/>
      <c r="RHZ26" s="78"/>
      <c r="RIA26" s="78"/>
      <c r="RIB26" s="78"/>
      <c r="RIC26" s="78"/>
      <c r="RID26" s="78"/>
      <c r="RIE26" s="78"/>
      <c r="RIF26" s="78"/>
      <c r="RIG26" s="78"/>
      <c r="RIH26" s="78"/>
      <c r="RII26" s="79"/>
      <c r="RIJ26" s="78"/>
      <c r="RIK26" s="78"/>
      <c r="RIL26" s="78"/>
      <c r="RIM26" s="78"/>
      <c r="RIN26" s="78"/>
      <c r="RIO26" s="78"/>
      <c r="RIP26" s="78"/>
      <c r="RIQ26" s="78"/>
      <c r="RIR26" s="78"/>
      <c r="RIS26" s="78"/>
      <c r="RIT26" s="79"/>
      <c r="RIU26" s="78"/>
      <c r="RIV26" s="78"/>
      <c r="RIW26" s="78"/>
      <c r="RIX26" s="78"/>
      <c r="RIY26" s="78"/>
      <c r="RIZ26" s="78"/>
      <c r="RJA26" s="78"/>
      <c r="RJB26" s="78"/>
      <c r="RJC26" s="78"/>
      <c r="RJD26" s="78"/>
      <c r="RJE26" s="79"/>
      <c r="RJF26" s="78"/>
      <c r="RJG26" s="78"/>
      <c r="RJH26" s="78"/>
      <c r="RJI26" s="78"/>
      <c r="RJJ26" s="78"/>
      <c r="RJK26" s="78"/>
      <c r="RJL26" s="78"/>
      <c r="RJM26" s="78"/>
      <c r="RJN26" s="78"/>
      <c r="RJO26" s="78"/>
      <c r="RJP26" s="79"/>
      <c r="RJQ26" s="78"/>
      <c r="RJR26" s="78"/>
      <c r="RJS26" s="78"/>
      <c r="RJT26" s="78"/>
      <c r="RJU26" s="78"/>
      <c r="RJV26" s="78"/>
      <c r="RJW26" s="78"/>
      <c r="RJX26" s="78"/>
      <c r="RJY26" s="78"/>
      <c r="RJZ26" s="78"/>
      <c r="RKA26" s="79"/>
      <c r="RKB26" s="78"/>
      <c r="RKC26" s="78"/>
      <c r="RKD26" s="78"/>
      <c r="RKE26" s="78"/>
      <c r="RKF26" s="78"/>
      <c r="RKG26" s="78"/>
      <c r="RKH26" s="78"/>
      <c r="RKI26" s="78"/>
      <c r="RKJ26" s="78"/>
      <c r="RKK26" s="78"/>
      <c r="RKL26" s="79"/>
      <c r="RKM26" s="78"/>
      <c r="RKN26" s="78"/>
      <c r="RKO26" s="78"/>
      <c r="RKP26" s="78"/>
      <c r="RKQ26" s="78"/>
      <c r="RKR26" s="78"/>
      <c r="RKS26" s="78"/>
      <c r="RKT26" s="78"/>
      <c r="RKU26" s="78"/>
      <c r="RKV26" s="78"/>
      <c r="RKW26" s="79"/>
      <c r="RKX26" s="78"/>
      <c r="RKY26" s="78"/>
      <c r="RKZ26" s="78"/>
      <c r="RLA26" s="78"/>
      <c r="RLB26" s="78"/>
      <c r="RLC26" s="78"/>
      <c r="RLD26" s="78"/>
      <c r="RLE26" s="78"/>
      <c r="RLF26" s="78"/>
      <c r="RLG26" s="78"/>
      <c r="RLH26" s="79"/>
      <c r="RLI26" s="78"/>
      <c r="RLJ26" s="78"/>
      <c r="RLK26" s="78"/>
      <c r="RLL26" s="78"/>
      <c r="RLM26" s="78"/>
      <c r="RLN26" s="78"/>
      <c r="RLO26" s="78"/>
      <c r="RLP26" s="78"/>
      <c r="RLQ26" s="78"/>
      <c r="RLR26" s="78"/>
      <c r="RLS26" s="79"/>
      <c r="RLT26" s="78"/>
      <c r="RLU26" s="78"/>
      <c r="RLV26" s="78"/>
      <c r="RLW26" s="78"/>
      <c r="RLX26" s="78"/>
      <c r="RLY26" s="78"/>
      <c r="RLZ26" s="78"/>
      <c r="RMA26" s="78"/>
      <c r="RMB26" s="78"/>
      <c r="RMC26" s="78"/>
      <c r="RMD26" s="79"/>
      <c r="RME26" s="78"/>
      <c r="RMF26" s="78"/>
      <c r="RMG26" s="78"/>
      <c r="RMH26" s="78"/>
      <c r="RMI26" s="78"/>
      <c r="RMJ26" s="78"/>
      <c r="RMK26" s="78"/>
      <c r="RML26" s="78"/>
      <c r="RMM26" s="78"/>
      <c r="RMN26" s="78"/>
      <c r="RMO26" s="79"/>
      <c r="RMP26" s="78"/>
      <c r="RMQ26" s="78"/>
      <c r="RMR26" s="78"/>
      <c r="RMS26" s="78"/>
      <c r="RMT26" s="78"/>
      <c r="RMU26" s="78"/>
      <c r="RMV26" s="78"/>
      <c r="RMW26" s="78"/>
      <c r="RMX26" s="78"/>
      <c r="RMY26" s="78"/>
      <c r="RMZ26" s="79"/>
      <c r="RNA26" s="78"/>
      <c r="RNB26" s="78"/>
      <c r="RNC26" s="78"/>
      <c r="RND26" s="78"/>
      <c r="RNE26" s="78"/>
      <c r="RNF26" s="78"/>
      <c r="RNG26" s="78"/>
      <c r="RNH26" s="78"/>
      <c r="RNI26" s="78"/>
      <c r="RNJ26" s="78"/>
      <c r="RNK26" s="79"/>
      <c r="RNL26" s="78"/>
      <c r="RNM26" s="78"/>
      <c r="RNN26" s="78"/>
      <c r="RNO26" s="78"/>
      <c r="RNP26" s="78"/>
      <c r="RNQ26" s="78"/>
      <c r="RNR26" s="78"/>
      <c r="RNS26" s="78"/>
      <c r="RNT26" s="78"/>
      <c r="RNU26" s="78"/>
      <c r="RNV26" s="79"/>
      <c r="RNW26" s="78"/>
      <c r="RNX26" s="78"/>
      <c r="RNY26" s="78"/>
      <c r="RNZ26" s="78"/>
      <c r="ROA26" s="78"/>
      <c r="ROB26" s="78"/>
      <c r="ROC26" s="78"/>
      <c r="ROD26" s="78"/>
      <c r="ROE26" s="78"/>
      <c r="ROF26" s="78"/>
      <c r="ROG26" s="79"/>
      <c r="ROH26" s="78"/>
      <c r="ROI26" s="78"/>
      <c r="ROJ26" s="78"/>
      <c r="ROK26" s="78"/>
      <c r="ROL26" s="78"/>
      <c r="ROM26" s="78"/>
      <c r="RON26" s="78"/>
      <c r="ROO26" s="78"/>
      <c r="ROP26" s="78"/>
      <c r="ROQ26" s="78"/>
      <c r="ROR26" s="79"/>
      <c r="ROS26" s="78"/>
      <c r="ROT26" s="78"/>
      <c r="ROU26" s="78"/>
      <c r="ROV26" s="78"/>
      <c r="ROW26" s="78"/>
      <c r="ROX26" s="78"/>
      <c r="ROY26" s="78"/>
      <c r="ROZ26" s="78"/>
      <c r="RPA26" s="78"/>
      <c r="RPB26" s="78"/>
      <c r="RPC26" s="79"/>
      <c r="RPD26" s="78"/>
      <c r="RPE26" s="78"/>
      <c r="RPF26" s="78"/>
      <c r="RPG26" s="78"/>
      <c r="RPH26" s="78"/>
      <c r="RPI26" s="78"/>
      <c r="RPJ26" s="78"/>
      <c r="RPK26" s="78"/>
      <c r="RPL26" s="78"/>
      <c r="RPM26" s="78"/>
      <c r="RPN26" s="79"/>
      <c r="RPO26" s="78"/>
      <c r="RPP26" s="78"/>
      <c r="RPQ26" s="78"/>
      <c r="RPR26" s="78"/>
      <c r="RPS26" s="78"/>
      <c r="RPT26" s="78"/>
      <c r="RPU26" s="78"/>
      <c r="RPV26" s="78"/>
      <c r="RPW26" s="78"/>
      <c r="RPX26" s="78"/>
      <c r="RPY26" s="79"/>
      <c r="RPZ26" s="78"/>
      <c r="RQA26" s="78"/>
      <c r="RQB26" s="78"/>
      <c r="RQC26" s="78"/>
      <c r="RQD26" s="78"/>
      <c r="RQE26" s="78"/>
      <c r="RQF26" s="78"/>
      <c r="RQG26" s="78"/>
      <c r="RQH26" s="78"/>
      <c r="RQI26" s="78"/>
      <c r="RQJ26" s="79"/>
      <c r="RQK26" s="78"/>
      <c r="RQL26" s="78"/>
      <c r="RQM26" s="78"/>
      <c r="RQN26" s="78"/>
      <c r="RQO26" s="78"/>
      <c r="RQP26" s="78"/>
      <c r="RQQ26" s="78"/>
      <c r="RQR26" s="78"/>
      <c r="RQS26" s="78"/>
      <c r="RQT26" s="78"/>
      <c r="RQU26" s="79"/>
      <c r="RQV26" s="78"/>
      <c r="RQW26" s="78"/>
      <c r="RQX26" s="78"/>
      <c r="RQY26" s="78"/>
      <c r="RQZ26" s="78"/>
      <c r="RRA26" s="78"/>
      <c r="RRB26" s="78"/>
      <c r="RRC26" s="78"/>
      <c r="RRD26" s="78"/>
      <c r="RRE26" s="78"/>
      <c r="RRF26" s="79"/>
      <c r="RRG26" s="78"/>
      <c r="RRH26" s="78"/>
      <c r="RRI26" s="78"/>
      <c r="RRJ26" s="78"/>
      <c r="RRK26" s="78"/>
      <c r="RRL26" s="78"/>
      <c r="RRM26" s="78"/>
      <c r="RRN26" s="78"/>
      <c r="RRO26" s="78"/>
      <c r="RRP26" s="78"/>
      <c r="RRQ26" s="79"/>
      <c r="RRR26" s="78"/>
      <c r="RRS26" s="78"/>
      <c r="RRT26" s="78"/>
      <c r="RRU26" s="78"/>
      <c r="RRV26" s="78"/>
      <c r="RRW26" s="78"/>
      <c r="RRX26" s="78"/>
      <c r="RRY26" s="78"/>
      <c r="RRZ26" s="78"/>
      <c r="RSA26" s="78"/>
      <c r="RSB26" s="79"/>
      <c r="RSC26" s="78"/>
      <c r="RSD26" s="78"/>
      <c r="RSE26" s="78"/>
      <c r="RSF26" s="78"/>
      <c r="RSG26" s="78"/>
      <c r="RSH26" s="78"/>
      <c r="RSI26" s="78"/>
      <c r="RSJ26" s="78"/>
      <c r="RSK26" s="78"/>
      <c r="RSL26" s="78"/>
      <c r="RSM26" s="79"/>
      <c r="RSN26" s="78"/>
      <c r="RSO26" s="78"/>
      <c r="RSP26" s="78"/>
      <c r="RSQ26" s="78"/>
      <c r="RSR26" s="78"/>
      <c r="RSS26" s="78"/>
      <c r="RST26" s="78"/>
      <c r="RSU26" s="78"/>
      <c r="RSV26" s="78"/>
      <c r="RSW26" s="78"/>
      <c r="RSX26" s="79"/>
      <c r="RSY26" s="78"/>
      <c r="RSZ26" s="78"/>
      <c r="RTA26" s="78"/>
      <c r="RTB26" s="78"/>
      <c r="RTC26" s="78"/>
      <c r="RTD26" s="78"/>
      <c r="RTE26" s="78"/>
      <c r="RTF26" s="78"/>
      <c r="RTG26" s="78"/>
      <c r="RTH26" s="78"/>
      <c r="RTI26" s="79"/>
      <c r="RTJ26" s="78"/>
      <c r="RTK26" s="78"/>
      <c r="RTL26" s="78"/>
      <c r="RTM26" s="78"/>
      <c r="RTN26" s="78"/>
      <c r="RTO26" s="78"/>
      <c r="RTP26" s="78"/>
      <c r="RTQ26" s="78"/>
      <c r="RTR26" s="78"/>
      <c r="RTS26" s="78"/>
      <c r="RTT26" s="79"/>
      <c r="RTU26" s="78"/>
      <c r="RTV26" s="78"/>
      <c r="RTW26" s="78"/>
      <c r="RTX26" s="78"/>
      <c r="RTY26" s="78"/>
      <c r="RTZ26" s="78"/>
      <c r="RUA26" s="78"/>
      <c r="RUB26" s="78"/>
      <c r="RUC26" s="78"/>
      <c r="RUD26" s="78"/>
      <c r="RUE26" s="79"/>
      <c r="RUF26" s="78"/>
      <c r="RUG26" s="78"/>
      <c r="RUH26" s="78"/>
      <c r="RUI26" s="78"/>
      <c r="RUJ26" s="78"/>
      <c r="RUK26" s="78"/>
      <c r="RUL26" s="78"/>
      <c r="RUM26" s="78"/>
      <c r="RUN26" s="78"/>
      <c r="RUO26" s="78"/>
      <c r="RUP26" s="79"/>
      <c r="RUQ26" s="78"/>
      <c r="RUR26" s="78"/>
      <c r="RUS26" s="78"/>
      <c r="RUT26" s="78"/>
      <c r="RUU26" s="78"/>
      <c r="RUV26" s="78"/>
      <c r="RUW26" s="78"/>
      <c r="RUX26" s="78"/>
      <c r="RUY26" s="78"/>
      <c r="RUZ26" s="78"/>
      <c r="RVA26" s="79"/>
      <c r="RVB26" s="78"/>
      <c r="RVC26" s="78"/>
      <c r="RVD26" s="78"/>
      <c r="RVE26" s="78"/>
      <c r="RVF26" s="78"/>
      <c r="RVG26" s="78"/>
      <c r="RVH26" s="78"/>
      <c r="RVI26" s="78"/>
      <c r="RVJ26" s="78"/>
      <c r="RVK26" s="78"/>
      <c r="RVL26" s="79"/>
      <c r="RVM26" s="78"/>
      <c r="RVN26" s="78"/>
      <c r="RVO26" s="78"/>
      <c r="RVP26" s="78"/>
      <c r="RVQ26" s="78"/>
      <c r="RVR26" s="78"/>
      <c r="RVS26" s="78"/>
      <c r="RVT26" s="78"/>
      <c r="RVU26" s="78"/>
      <c r="RVV26" s="78"/>
      <c r="RVW26" s="79"/>
      <c r="RVX26" s="78"/>
      <c r="RVY26" s="78"/>
      <c r="RVZ26" s="78"/>
      <c r="RWA26" s="78"/>
      <c r="RWB26" s="78"/>
      <c r="RWC26" s="78"/>
      <c r="RWD26" s="78"/>
      <c r="RWE26" s="78"/>
      <c r="RWF26" s="78"/>
      <c r="RWG26" s="78"/>
      <c r="RWH26" s="79"/>
      <c r="RWI26" s="78"/>
      <c r="RWJ26" s="78"/>
      <c r="RWK26" s="78"/>
      <c r="RWL26" s="78"/>
      <c r="RWM26" s="78"/>
      <c r="RWN26" s="78"/>
      <c r="RWO26" s="78"/>
      <c r="RWP26" s="78"/>
      <c r="RWQ26" s="78"/>
      <c r="RWR26" s="78"/>
      <c r="RWS26" s="79"/>
      <c r="RWT26" s="78"/>
      <c r="RWU26" s="78"/>
      <c r="RWV26" s="78"/>
      <c r="RWW26" s="78"/>
      <c r="RWX26" s="78"/>
      <c r="RWY26" s="78"/>
      <c r="RWZ26" s="78"/>
      <c r="RXA26" s="78"/>
      <c r="RXB26" s="78"/>
      <c r="RXC26" s="78"/>
      <c r="RXD26" s="79"/>
      <c r="RXE26" s="78"/>
      <c r="RXF26" s="78"/>
      <c r="RXG26" s="78"/>
      <c r="RXH26" s="78"/>
      <c r="RXI26" s="78"/>
      <c r="RXJ26" s="78"/>
      <c r="RXK26" s="78"/>
      <c r="RXL26" s="78"/>
      <c r="RXM26" s="78"/>
      <c r="RXN26" s="78"/>
      <c r="RXO26" s="79"/>
      <c r="RXP26" s="78"/>
      <c r="RXQ26" s="78"/>
      <c r="RXR26" s="78"/>
      <c r="RXS26" s="78"/>
      <c r="RXT26" s="78"/>
      <c r="RXU26" s="78"/>
      <c r="RXV26" s="78"/>
      <c r="RXW26" s="78"/>
      <c r="RXX26" s="78"/>
      <c r="RXY26" s="78"/>
      <c r="RXZ26" s="79"/>
      <c r="RYA26" s="78"/>
      <c r="RYB26" s="78"/>
      <c r="RYC26" s="78"/>
      <c r="RYD26" s="78"/>
      <c r="RYE26" s="78"/>
      <c r="RYF26" s="78"/>
      <c r="RYG26" s="78"/>
      <c r="RYH26" s="78"/>
      <c r="RYI26" s="78"/>
      <c r="RYJ26" s="78"/>
      <c r="RYK26" s="79"/>
      <c r="RYL26" s="78"/>
      <c r="RYM26" s="78"/>
      <c r="RYN26" s="78"/>
      <c r="RYO26" s="78"/>
      <c r="RYP26" s="78"/>
      <c r="RYQ26" s="78"/>
      <c r="RYR26" s="78"/>
      <c r="RYS26" s="78"/>
      <c r="RYT26" s="78"/>
      <c r="RYU26" s="78"/>
      <c r="RYV26" s="79"/>
      <c r="RYW26" s="78"/>
      <c r="RYX26" s="78"/>
      <c r="RYY26" s="78"/>
      <c r="RYZ26" s="78"/>
      <c r="RZA26" s="78"/>
      <c r="RZB26" s="78"/>
      <c r="RZC26" s="78"/>
      <c r="RZD26" s="78"/>
      <c r="RZE26" s="78"/>
      <c r="RZF26" s="78"/>
      <c r="RZG26" s="79"/>
      <c r="RZH26" s="78"/>
      <c r="RZI26" s="78"/>
      <c r="RZJ26" s="78"/>
      <c r="RZK26" s="78"/>
      <c r="RZL26" s="78"/>
      <c r="RZM26" s="78"/>
      <c r="RZN26" s="78"/>
      <c r="RZO26" s="78"/>
      <c r="RZP26" s="78"/>
      <c r="RZQ26" s="78"/>
      <c r="RZR26" s="79"/>
      <c r="RZS26" s="78"/>
      <c r="RZT26" s="78"/>
      <c r="RZU26" s="78"/>
      <c r="RZV26" s="78"/>
      <c r="RZW26" s="78"/>
      <c r="RZX26" s="78"/>
      <c r="RZY26" s="78"/>
      <c r="RZZ26" s="78"/>
      <c r="SAA26" s="78"/>
      <c r="SAB26" s="78"/>
      <c r="SAC26" s="79"/>
      <c r="SAD26" s="78"/>
      <c r="SAE26" s="78"/>
      <c r="SAF26" s="78"/>
      <c r="SAG26" s="78"/>
      <c r="SAH26" s="78"/>
      <c r="SAI26" s="78"/>
      <c r="SAJ26" s="78"/>
      <c r="SAK26" s="78"/>
      <c r="SAL26" s="78"/>
      <c r="SAM26" s="78"/>
      <c r="SAN26" s="79"/>
      <c r="SAO26" s="78"/>
      <c r="SAP26" s="78"/>
      <c r="SAQ26" s="78"/>
      <c r="SAR26" s="78"/>
      <c r="SAS26" s="78"/>
      <c r="SAT26" s="78"/>
      <c r="SAU26" s="78"/>
      <c r="SAV26" s="78"/>
      <c r="SAW26" s="78"/>
      <c r="SAX26" s="78"/>
      <c r="SAY26" s="79"/>
      <c r="SAZ26" s="78"/>
      <c r="SBA26" s="78"/>
      <c r="SBB26" s="78"/>
      <c r="SBC26" s="78"/>
      <c r="SBD26" s="78"/>
      <c r="SBE26" s="78"/>
      <c r="SBF26" s="78"/>
      <c r="SBG26" s="78"/>
      <c r="SBH26" s="78"/>
      <c r="SBI26" s="78"/>
      <c r="SBJ26" s="79"/>
      <c r="SBK26" s="78"/>
      <c r="SBL26" s="78"/>
      <c r="SBM26" s="78"/>
      <c r="SBN26" s="78"/>
      <c r="SBO26" s="78"/>
      <c r="SBP26" s="78"/>
      <c r="SBQ26" s="78"/>
      <c r="SBR26" s="78"/>
      <c r="SBS26" s="78"/>
      <c r="SBT26" s="78"/>
      <c r="SBU26" s="79"/>
      <c r="SBV26" s="78"/>
      <c r="SBW26" s="78"/>
      <c r="SBX26" s="78"/>
      <c r="SBY26" s="78"/>
      <c r="SBZ26" s="78"/>
      <c r="SCA26" s="78"/>
      <c r="SCB26" s="78"/>
      <c r="SCC26" s="78"/>
      <c r="SCD26" s="78"/>
      <c r="SCE26" s="78"/>
      <c r="SCF26" s="79"/>
      <c r="SCG26" s="78"/>
      <c r="SCH26" s="78"/>
      <c r="SCI26" s="78"/>
      <c r="SCJ26" s="78"/>
      <c r="SCK26" s="78"/>
      <c r="SCL26" s="78"/>
      <c r="SCM26" s="78"/>
      <c r="SCN26" s="78"/>
      <c r="SCO26" s="78"/>
      <c r="SCP26" s="78"/>
      <c r="SCQ26" s="79"/>
      <c r="SCR26" s="78"/>
      <c r="SCS26" s="78"/>
      <c r="SCT26" s="78"/>
      <c r="SCU26" s="78"/>
      <c r="SCV26" s="78"/>
      <c r="SCW26" s="78"/>
      <c r="SCX26" s="78"/>
      <c r="SCY26" s="78"/>
      <c r="SCZ26" s="78"/>
      <c r="SDA26" s="78"/>
      <c r="SDB26" s="79"/>
      <c r="SDC26" s="78"/>
      <c r="SDD26" s="78"/>
      <c r="SDE26" s="78"/>
      <c r="SDF26" s="78"/>
      <c r="SDG26" s="78"/>
      <c r="SDH26" s="78"/>
      <c r="SDI26" s="78"/>
      <c r="SDJ26" s="78"/>
      <c r="SDK26" s="78"/>
      <c r="SDL26" s="78"/>
      <c r="SDM26" s="79"/>
      <c r="SDN26" s="78"/>
      <c r="SDO26" s="78"/>
      <c r="SDP26" s="78"/>
      <c r="SDQ26" s="78"/>
      <c r="SDR26" s="78"/>
      <c r="SDS26" s="78"/>
      <c r="SDT26" s="78"/>
      <c r="SDU26" s="78"/>
      <c r="SDV26" s="78"/>
      <c r="SDW26" s="78"/>
      <c r="SDX26" s="79"/>
      <c r="SDY26" s="78"/>
      <c r="SDZ26" s="78"/>
      <c r="SEA26" s="78"/>
      <c r="SEB26" s="78"/>
      <c r="SEC26" s="78"/>
      <c r="SED26" s="78"/>
      <c r="SEE26" s="78"/>
      <c r="SEF26" s="78"/>
      <c r="SEG26" s="78"/>
      <c r="SEH26" s="78"/>
      <c r="SEI26" s="79"/>
      <c r="SEJ26" s="78"/>
      <c r="SEK26" s="78"/>
      <c r="SEL26" s="78"/>
      <c r="SEM26" s="78"/>
      <c r="SEN26" s="78"/>
      <c r="SEO26" s="78"/>
      <c r="SEP26" s="78"/>
      <c r="SEQ26" s="78"/>
      <c r="SER26" s="78"/>
      <c r="SES26" s="78"/>
      <c r="SET26" s="79"/>
      <c r="SEU26" s="78"/>
      <c r="SEV26" s="78"/>
      <c r="SEW26" s="78"/>
      <c r="SEX26" s="78"/>
      <c r="SEY26" s="78"/>
      <c r="SEZ26" s="78"/>
      <c r="SFA26" s="78"/>
      <c r="SFB26" s="78"/>
      <c r="SFC26" s="78"/>
      <c r="SFD26" s="78"/>
      <c r="SFE26" s="79"/>
      <c r="SFF26" s="78"/>
      <c r="SFG26" s="78"/>
      <c r="SFH26" s="78"/>
      <c r="SFI26" s="78"/>
      <c r="SFJ26" s="78"/>
      <c r="SFK26" s="78"/>
      <c r="SFL26" s="78"/>
      <c r="SFM26" s="78"/>
      <c r="SFN26" s="78"/>
      <c r="SFO26" s="78"/>
      <c r="SFP26" s="79"/>
      <c r="SFQ26" s="78"/>
      <c r="SFR26" s="78"/>
      <c r="SFS26" s="78"/>
      <c r="SFT26" s="78"/>
      <c r="SFU26" s="78"/>
      <c r="SFV26" s="78"/>
      <c r="SFW26" s="78"/>
      <c r="SFX26" s="78"/>
      <c r="SFY26" s="78"/>
      <c r="SFZ26" s="78"/>
      <c r="SGA26" s="79"/>
      <c r="SGB26" s="78"/>
      <c r="SGC26" s="78"/>
      <c r="SGD26" s="78"/>
      <c r="SGE26" s="78"/>
      <c r="SGF26" s="78"/>
      <c r="SGG26" s="78"/>
      <c r="SGH26" s="78"/>
      <c r="SGI26" s="78"/>
      <c r="SGJ26" s="78"/>
      <c r="SGK26" s="78"/>
      <c r="SGL26" s="79"/>
      <c r="SGM26" s="78"/>
      <c r="SGN26" s="78"/>
      <c r="SGO26" s="78"/>
      <c r="SGP26" s="78"/>
      <c r="SGQ26" s="78"/>
      <c r="SGR26" s="78"/>
      <c r="SGS26" s="78"/>
      <c r="SGT26" s="78"/>
      <c r="SGU26" s="78"/>
      <c r="SGV26" s="78"/>
      <c r="SGW26" s="79"/>
      <c r="SGX26" s="78"/>
      <c r="SGY26" s="78"/>
      <c r="SGZ26" s="78"/>
      <c r="SHA26" s="78"/>
      <c r="SHB26" s="78"/>
      <c r="SHC26" s="78"/>
      <c r="SHD26" s="78"/>
      <c r="SHE26" s="78"/>
      <c r="SHF26" s="78"/>
      <c r="SHG26" s="78"/>
      <c r="SHH26" s="79"/>
      <c r="SHI26" s="78"/>
      <c r="SHJ26" s="78"/>
      <c r="SHK26" s="78"/>
      <c r="SHL26" s="78"/>
      <c r="SHM26" s="78"/>
      <c r="SHN26" s="78"/>
      <c r="SHO26" s="78"/>
      <c r="SHP26" s="78"/>
      <c r="SHQ26" s="78"/>
      <c r="SHR26" s="78"/>
      <c r="SHS26" s="79"/>
      <c r="SHT26" s="78"/>
      <c r="SHU26" s="78"/>
      <c r="SHV26" s="78"/>
      <c r="SHW26" s="78"/>
      <c r="SHX26" s="78"/>
      <c r="SHY26" s="78"/>
      <c r="SHZ26" s="78"/>
      <c r="SIA26" s="78"/>
      <c r="SIB26" s="78"/>
      <c r="SIC26" s="78"/>
      <c r="SID26" s="79"/>
      <c r="SIE26" s="78"/>
      <c r="SIF26" s="78"/>
      <c r="SIG26" s="78"/>
      <c r="SIH26" s="78"/>
      <c r="SII26" s="78"/>
      <c r="SIJ26" s="78"/>
      <c r="SIK26" s="78"/>
      <c r="SIL26" s="78"/>
      <c r="SIM26" s="78"/>
      <c r="SIN26" s="78"/>
      <c r="SIO26" s="79"/>
      <c r="SIP26" s="78"/>
      <c r="SIQ26" s="78"/>
      <c r="SIR26" s="78"/>
      <c r="SIS26" s="78"/>
      <c r="SIT26" s="78"/>
      <c r="SIU26" s="78"/>
      <c r="SIV26" s="78"/>
      <c r="SIW26" s="78"/>
      <c r="SIX26" s="78"/>
      <c r="SIY26" s="78"/>
      <c r="SIZ26" s="79"/>
      <c r="SJA26" s="78"/>
      <c r="SJB26" s="78"/>
      <c r="SJC26" s="78"/>
      <c r="SJD26" s="78"/>
      <c r="SJE26" s="78"/>
      <c r="SJF26" s="78"/>
      <c r="SJG26" s="78"/>
      <c r="SJH26" s="78"/>
      <c r="SJI26" s="78"/>
      <c r="SJJ26" s="78"/>
      <c r="SJK26" s="79"/>
      <c r="SJL26" s="78"/>
      <c r="SJM26" s="78"/>
      <c r="SJN26" s="78"/>
      <c r="SJO26" s="78"/>
      <c r="SJP26" s="78"/>
      <c r="SJQ26" s="78"/>
      <c r="SJR26" s="78"/>
      <c r="SJS26" s="78"/>
      <c r="SJT26" s="78"/>
      <c r="SJU26" s="78"/>
      <c r="SJV26" s="79"/>
      <c r="SJW26" s="78"/>
      <c r="SJX26" s="78"/>
      <c r="SJY26" s="78"/>
      <c r="SJZ26" s="78"/>
      <c r="SKA26" s="78"/>
      <c r="SKB26" s="78"/>
      <c r="SKC26" s="78"/>
      <c r="SKD26" s="78"/>
      <c r="SKE26" s="78"/>
      <c r="SKF26" s="78"/>
      <c r="SKG26" s="79"/>
      <c r="SKH26" s="78"/>
      <c r="SKI26" s="78"/>
      <c r="SKJ26" s="78"/>
      <c r="SKK26" s="78"/>
      <c r="SKL26" s="78"/>
      <c r="SKM26" s="78"/>
      <c r="SKN26" s="78"/>
      <c r="SKO26" s="78"/>
      <c r="SKP26" s="78"/>
      <c r="SKQ26" s="78"/>
      <c r="SKR26" s="79"/>
      <c r="SKS26" s="78"/>
      <c r="SKT26" s="78"/>
      <c r="SKU26" s="78"/>
      <c r="SKV26" s="78"/>
      <c r="SKW26" s="78"/>
      <c r="SKX26" s="78"/>
      <c r="SKY26" s="78"/>
      <c r="SKZ26" s="78"/>
      <c r="SLA26" s="78"/>
      <c r="SLB26" s="78"/>
      <c r="SLC26" s="79"/>
      <c r="SLD26" s="78"/>
      <c r="SLE26" s="78"/>
      <c r="SLF26" s="78"/>
      <c r="SLG26" s="78"/>
      <c r="SLH26" s="78"/>
      <c r="SLI26" s="78"/>
      <c r="SLJ26" s="78"/>
      <c r="SLK26" s="78"/>
      <c r="SLL26" s="78"/>
      <c r="SLM26" s="78"/>
      <c r="SLN26" s="79"/>
      <c r="SLO26" s="78"/>
      <c r="SLP26" s="78"/>
      <c r="SLQ26" s="78"/>
      <c r="SLR26" s="78"/>
      <c r="SLS26" s="78"/>
      <c r="SLT26" s="78"/>
      <c r="SLU26" s="78"/>
      <c r="SLV26" s="78"/>
      <c r="SLW26" s="78"/>
      <c r="SLX26" s="78"/>
      <c r="SLY26" s="79"/>
      <c r="SLZ26" s="78"/>
      <c r="SMA26" s="78"/>
      <c r="SMB26" s="78"/>
      <c r="SMC26" s="78"/>
      <c r="SMD26" s="78"/>
      <c r="SME26" s="78"/>
      <c r="SMF26" s="78"/>
      <c r="SMG26" s="78"/>
      <c r="SMH26" s="78"/>
      <c r="SMI26" s="78"/>
      <c r="SMJ26" s="79"/>
      <c r="SMK26" s="78"/>
      <c r="SML26" s="78"/>
      <c r="SMM26" s="78"/>
      <c r="SMN26" s="78"/>
      <c r="SMO26" s="78"/>
      <c r="SMP26" s="78"/>
      <c r="SMQ26" s="78"/>
      <c r="SMR26" s="78"/>
      <c r="SMS26" s="78"/>
      <c r="SMT26" s="78"/>
      <c r="SMU26" s="79"/>
      <c r="SMV26" s="78"/>
      <c r="SMW26" s="78"/>
      <c r="SMX26" s="78"/>
      <c r="SMY26" s="78"/>
      <c r="SMZ26" s="78"/>
      <c r="SNA26" s="78"/>
      <c r="SNB26" s="78"/>
      <c r="SNC26" s="78"/>
      <c r="SND26" s="78"/>
      <c r="SNE26" s="78"/>
      <c r="SNF26" s="79"/>
      <c r="SNG26" s="78"/>
      <c r="SNH26" s="78"/>
      <c r="SNI26" s="78"/>
      <c r="SNJ26" s="78"/>
      <c r="SNK26" s="78"/>
      <c r="SNL26" s="78"/>
      <c r="SNM26" s="78"/>
      <c r="SNN26" s="78"/>
      <c r="SNO26" s="78"/>
      <c r="SNP26" s="78"/>
      <c r="SNQ26" s="79"/>
      <c r="SNR26" s="78"/>
      <c r="SNS26" s="78"/>
      <c r="SNT26" s="78"/>
      <c r="SNU26" s="78"/>
      <c r="SNV26" s="78"/>
      <c r="SNW26" s="78"/>
      <c r="SNX26" s="78"/>
      <c r="SNY26" s="78"/>
      <c r="SNZ26" s="78"/>
      <c r="SOA26" s="78"/>
      <c r="SOB26" s="79"/>
      <c r="SOC26" s="78"/>
      <c r="SOD26" s="78"/>
      <c r="SOE26" s="78"/>
      <c r="SOF26" s="78"/>
      <c r="SOG26" s="78"/>
      <c r="SOH26" s="78"/>
      <c r="SOI26" s="78"/>
      <c r="SOJ26" s="78"/>
      <c r="SOK26" s="78"/>
      <c r="SOL26" s="78"/>
      <c r="SOM26" s="79"/>
      <c r="SON26" s="78"/>
      <c r="SOO26" s="78"/>
      <c r="SOP26" s="78"/>
      <c r="SOQ26" s="78"/>
      <c r="SOR26" s="78"/>
      <c r="SOS26" s="78"/>
      <c r="SOT26" s="78"/>
      <c r="SOU26" s="78"/>
      <c r="SOV26" s="78"/>
      <c r="SOW26" s="78"/>
      <c r="SOX26" s="79"/>
      <c r="SOY26" s="78"/>
      <c r="SOZ26" s="78"/>
      <c r="SPA26" s="78"/>
      <c r="SPB26" s="78"/>
      <c r="SPC26" s="78"/>
      <c r="SPD26" s="78"/>
      <c r="SPE26" s="78"/>
      <c r="SPF26" s="78"/>
      <c r="SPG26" s="78"/>
      <c r="SPH26" s="78"/>
      <c r="SPI26" s="79"/>
      <c r="SPJ26" s="78"/>
      <c r="SPK26" s="78"/>
      <c r="SPL26" s="78"/>
      <c r="SPM26" s="78"/>
      <c r="SPN26" s="78"/>
      <c r="SPO26" s="78"/>
      <c r="SPP26" s="78"/>
      <c r="SPQ26" s="78"/>
      <c r="SPR26" s="78"/>
      <c r="SPS26" s="78"/>
      <c r="SPT26" s="79"/>
      <c r="SPU26" s="78"/>
      <c r="SPV26" s="78"/>
      <c r="SPW26" s="78"/>
      <c r="SPX26" s="78"/>
      <c r="SPY26" s="78"/>
      <c r="SPZ26" s="78"/>
      <c r="SQA26" s="78"/>
      <c r="SQB26" s="78"/>
      <c r="SQC26" s="78"/>
      <c r="SQD26" s="78"/>
      <c r="SQE26" s="79"/>
      <c r="SQF26" s="78"/>
      <c r="SQG26" s="78"/>
      <c r="SQH26" s="78"/>
      <c r="SQI26" s="78"/>
      <c r="SQJ26" s="78"/>
      <c r="SQK26" s="78"/>
      <c r="SQL26" s="78"/>
      <c r="SQM26" s="78"/>
      <c r="SQN26" s="78"/>
      <c r="SQO26" s="78"/>
      <c r="SQP26" s="79"/>
      <c r="SQQ26" s="78"/>
      <c r="SQR26" s="78"/>
      <c r="SQS26" s="78"/>
      <c r="SQT26" s="78"/>
      <c r="SQU26" s="78"/>
      <c r="SQV26" s="78"/>
      <c r="SQW26" s="78"/>
      <c r="SQX26" s="78"/>
      <c r="SQY26" s="78"/>
      <c r="SQZ26" s="78"/>
      <c r="SRA26" s="79"/>
      <c r="SRB26" s="78"/>
      <c r="SRC26" s="78"/>
      <c r="SRD26" s="78"/>
      <c r="SRE26" s="78"/>
      <c r="SRF26" s="78"/>
      <c r="SRG26" s="78"/>
      <c r="SRH26" s="78"/>
      <c r="SRI26" s="78"/>
      <c r="SRJ26" s="78"/>
      <c r="SRK26" s="78"/>
      <c r="SRL26" s="79"/>
      <c r="SRM26" s="78"/>
      <c r="SRN26" s="78"/>
      <c r="SRO26" s="78"/>
      <c r="SRP26" s="78"/>
      <c r="SRQ26" s="78"/>
      <c r="SRR26" s="78"/>
      <c r="SRS26" s="78"/>
      <c r="SRT26" s="78"/>
      <c r="SRU26" s="78"/>
      <c r="SRV26" s="78"/>
      <c r="SRW26" s="79"/>
      <c r="SRX26" s="78"/>
      <c r="SRY26" s="78"/>
      <c r="SRZ26" s="78"/>
      <c r="SSA26" s="78"/>
      <c r="SSB26" s="78"/>
      <c r="SSC26" s="78"/>
      <c r="SSD26" s="78"/>
      <c r="SSE26" s="78"/>
      <c r="SSF26" s="78"/>
      <c r="SSG26" s="78"/>
      <c r="SSH26" s="79"/>
      <c r="SSI26" s="78"/>
      <c r="SSJ26" s="78"/>
      <c r="SSK26" s="78"/>
      <c r="SSL26" s="78"/>
      <c r="SSM26" s="78"/>
      <c r="SSN26" s="78"/>
      <c r="SSO26" s="78"/>
      <c r="SSP26" s="78"/>
      <c r="SSQ26" s="78"/>
      <c r="SSR26" s="78"/>
      <c r="SSS26" s="79"/>
      <c r="SST26" s="78"/>
      <c r="SSU26" s="78"/>
      <c r="SSV26" s="78"/>
      <c r="SSW26" s="78"/>
      <c r="SSX26" s="78"/>
      <c r="SSY26" s="78"/>
      <c r="SSZ26" s="78"/>
      <c r="STA26" s="78"/>
      <c r="STB26" s="78"/>
      <c r="STC26" s="78"/>
      <c r="STD26" s="79"/>
      <c r="STE26" s="78"/>
      <c r="STF26" s="78"/>
      <c r="STG26" s="78"/>
      <c r="STH26" s="78"/>
      <c r="STI26" s="78"/>
      <c r="STJ26" s="78"/>
      <c r="STK26" s="78"/>
      <c r="STL26" s="78"/>
      <c r="STM26" s="78"/>
      <c r="STN26" s="78"/>
      <c r="STO26" s="79"/>
      <c r="STP26" s="78"/>
      <c r="STQ26" s="78"/>
      <c r="STR26" s="78"/>
      <c r="STS26" s="78"/>
      <c r="STT26" s="78"/>
      <c r="STU26" s="78"/>
      <c r="STV26" s="78"/>
      <c r="STW26" s="78"/>
      <c r="STX26" s="78"/>
      <c r="STY26" s="78"/>
      <c r="STZ26" s="79"/>
      <c r="SUA26" s="78"/>
      <c r="SUB26" s="78"/>
      <c r="SUC26" s="78"/>
      <c r="SUD26" s="78"/>
      <c r="SUE26" s="78"/>
      <c r="SUF26" s="78"/>
      <c r="SUG26" s="78"/>
      <c r="SUH26" s="78"/>
      <c r="SUI26" s="78"/>
      <c r="SUJ26" s="78"/>
      <c r="SUK26" s="79"/>
      <c r="SUL26" s="78"/>
      <c r="SUM26" s="78"/>
      <c r="SUN26" s="78"/>
      <c r="SUO26" s="78"/>
      <c r="SUP26" s="78"/>
      <c r="SUQ26" s="78"/>
      <c r="SUR26" s="78"/>
      <c r="SUS26" s="78"/>
      <c r="SUT26" s="78"/>
      <c r="SUU26" s="78"/>
      <c r="SUV26" s="79"/>
      <c r="SUW26" s="78"/>
      <c r="SUX26" s="78"/>
      <c r="SUY26" s="78"/>
      <c r="SUZ26" s="78"/>
      <c r="SVA26" s="78"/>
      <c r="SVB26" s="78"/>
      <c r="SVC26" s="78"/>
      <c r="SVD26" s="78"/>
      <c r="SVE26" s="78"/>
      <c r="SVF26" s="78"/>
      <c r="SVG26" s="79"/>
      <c r="SVH26" s="78"/>
      <c r="SVI26" s="78"/>
      <c r="SVJ26" s="78"/>
      <c r="SVK26" s="78"/>
      <c r="SVL26" s="78"/>
      <c r="SVM26" s="78"/>
      <c r="SVN26" s="78"/>
      <c r="SVO26" s="78"/>
      <c r="SVP26" s="78"/>
      <c r="SVQ26" s="78"/>
      <c r="SVR26" s="79"/>
      <c r="SVS26" s="78"/>
      <c r="SVT26" s="78"/>
      <c r="SVU26" s="78"/>
      <c r="SVV26" s="78"/>
      <c r="SVW26" s="78"/>
      <c r="SVX26" s="78"/>
      <c r="SVY26" s="78"/>
      <c r="SVZ26" s="78"/>
      <c r="SWA26" s="78"/>
      <c r="SWB26" s="78"/>
      <c r="SWC26" s="79"/>
      <c r="SWD26" s="78"/>
      <c r="SWE26" s="78"/>
      <c r="SWF26" s="78"/>
      <c r="SWG26" s="78"/>
      <c r="SWH26" s="78"/>
      <c r="SWI26" s="78"/>
      <c r="SWJ26" s="78"/>
      <c r="SWK26" s="78"/>
      <c r="SWL26" s="78"/>
      <c r="SWM26" s="78"/>
      <c r="SWN26" s="79"/>
      <c r="SWO26" s="78"/>
      <c r="SWP26" s="78"/>
      <c r="SWQ26" s="78"/>
      <c r="SWR26" s="78"/>
      <c r="SWS26" s="78"/>
      <c r="SWT26" s="78"/>
      <c r="SWU26" s="78"/>
      <c r="SWV26" s="78"/>
      <c r="SWW26" s="78"/>
      <c r="SWX26" s="78"/>
      <c r="SWY26" s="79"/>
      <c r="SWZ26" s="78"/>
      <c r="SXA26" s="78"/>
      <c r="SXB26" s="78"/>
      <c r="SXC26" s="78"/>
      <c r="SXD26" s="78"/>
      <c r="SXE26" s="78"/>
      <c r="SXF26" s="78"/>
      <c r="SXG26" s="78"/>
      <c r="SXH26" s="78"/>
      <c r="SXI26" s="78"/>
      <c r="SXJ26" s="79"/>
      <c r="SXK26" s="78"/>
      <c r="SXL26" s="78"/>
      <c r="SXM26" s="78"/>
      <c r="SXN26" s="78"/>
      <c r="SXO26" s="78"/>
      <c r="SXP26" s="78"/>
      <c r="SXQ26" s="78"/>
      <c r="SXR26" s="78"/>
      <c r="SXS26" s="78"/>
      <c r="SXT26" s="78"/>
      <c r="SXU26" s="79"/>
      <c r="SXV26" s="78"/>
      <c r="SXW26" s="78"/>
      <c r="SXX26" s="78"/>
      <c r="SXY26" s="78"/>
      <c r="SXZ26" s="78"/>
      <c r="SYA26" s="78"/>
      <c r="SYB26" s="78"/>
      <c r="SYC26" s="78"/>
      <c r="SYD26" s="78"/>
      <c r="SYE26" s="78"/>
      <c r="SYF26" s="79"/>
      <c r="SYG26" s="78"/>
      <c r="SYH26" s="78"/>
      <c r="SYI26" s="78"/>
      <c r="SYJ26" s="78"/>
      <c r="SYK26" s="78"/>
      <c r="SYL26" s="78"/>
      <c r="SYM26" s="78"/>
      <c r="SYN26" s="78"/>
      <c r="SYO26" s="78"/>
      <c r="SYP26" s="78"/>
      <c r="SYQ26" s="79"/>
      <c r="SYR26" s="78"/>
      <c r="SYS26" s="78"/>
      <c r="SYT26" s="78"/>
      <c r="SYU26" s="78"/>
      <c r="SYV26" s="78"/>
      <c r="SYW26" s="78"/>
      <c r="SYX26" s="78"/>
      <c r="SYY26" s="78"/>
      <c r="SYZ26" s="78"/>
      <c r="SZA26" s="78"/>
      <c r="SZB26" s="79"/>
      <c r="SZC26" s="78"/>
      <c r="SZD26" s="78"/>
      <c r="SZE26" s="78"/>
      <c r="SZF26" s="78"/>
      <c r="SZG26" s="78"/>
      <c r="SZH26" s="78"/>
      <c r="SZI26" s="78"/>
      <c r="SZJ26" s="78"/>
      <c r="SZK26" s="78"/>
      <c r="SZL26" s="78"/>
      <c r="SZM26" s="79"/>
      <c r="SZN26" s="78"/>
      <c r="SZO26" s="78"/>
      <c r="SZP26" s="78"/>
      <c r="SZQ26" s="78"/>
      <c r="SZR26" s="78"/>
      <c r="SZS26" s="78"/>
      <c r="SZT26" s="78"/>
      <c r="SZU26" s="78"/>
      <c r="SZV26" s="78"/>
      <c r="SZW26" s="78"/>
      <c r="SZX26" s="79"/>
      <c r="SZY26" s="78"/>
      <c r="SZZ26" s="78"/>
      <c r="TAA26" s="78"/>
      <c r="TAB26" s="78"/>
      <c r="TAC26" s="78"/>
      <c r="TAD26" s="78"/>
      <c r="TAE26" s="78"/>
      <c r="TAF26" s="78"/>
      <c r="TAG26" s="78"/>
      <c r="TAH26" s="78"/>
      <c r="TAI26" s="79"/>
      <c r="TAJ26" s="78"/>
      <c r="TAK26" s="78"/>
      <c r="TAL26" s="78"/>
      <c r="TAM26" s="78"/>
      <c r="TAN26" s="78"/>
      <c r="TAO26" s="78"/>
      <c r="TAP26" s="78"/>
      <c r="TAQ26" s="78"/>
      <c r="TAR26" s="78"/>
      <c r="TAS26" s="78"/>
      <c r="TAT26" s="79"/>
      <c r="TAU26" s="78"/>
      <c r="TAV26" s="78"/>
      <c r="TAW26" s="78"/>
      <c r="TAX26" s="78"/>
      <c r="TAY26" s="78"/>
      <c r="TAZ26" s="78"/>
      <c r="TBA26" s="78"/>
      <c r="TBB26" s="78"/>
      <c r="TBC26" s="78"/>
      <c r="TBD26" s="78"/>
      <c r="TBE26" s="79"/>
      <c r="TBF26" s="78"/>
      <c r="TBG26" s="78"/>
      <c r="TBH26" s="78"/>
      <c r="TBI26" s="78"/>
      <c r="TBJ26" s="78"/>
      <c r="TBK26" s="78"/>
      <c r="TBL26" s="78"/>
      <c r="TBM26" s="78"/>
      <c r="TBN26" s="78"/>
      <c r="TBO26" s="78"/>
      <c r="TBP26" s="79"/>
      <c r="TBQ26" s="78"/>
      <c r="TBR26" s="78"/>
      <c r="TBS26" s="78"/>
      <c r="TBT26" s="78"/>
      <c r="TBU26" s="78"/>
      <c r="TBV26" s="78"/>
      <c r="TBW26" s="78"/>
      <c r="TBX26" s="78"/>
      <c r="TBY26" s="78"/>
      <c r="TBZ26" s="78"/>
      <c r="TCA26" s="79"/>
      <c r="TCB26" s="78"/>
      <c r="TCC26" s="78"/>
      <c r="TCD26" s="78"/>
      <c r="TCE26" s="78"/>
      <c r="TCF26" s="78"/>
      <c r="TCG26" s="78"/>
      <c r="TCH26" s="78"/>
      <c r="TCI26" s="78"/>
      <c r="TCJ26" s="78"/>
      <c r="TCK26" s="78"/>
      <c r="TCL26" s="79"/>
      <c r="TCM26" s="78"/>
      <c r="TCN26" s="78"/>
      <c r="TCO26" s="78"/>
      <c r="TCP26" s="78"/>
      <c r="TCQ26" s="78"/>
      <c r="TCR26" s="78"/>
      <c r="TCS26" s="78"/>
      <c r="TCT26" s="78"/>
      <c r="TCU26" s="78"/>
      <c r="TCV26" s="78"/>
      <c r="TCW26" s="79"/>
      <c r="TCX26" s="78"/>
      <c r="TCY26" s="78"/>
      <c r="TCZ26" s="78"/>
      <c r="TDA26" s="78"/>
      <c r="TDB26" s="78"/>
      <c r="TDC26" s="78"/>
      <c r="TDD26" s="78"/>
      <c r="TDE26" s="78"/>
      <c r="TDF26" s="78"/>
      <c r="TDG26" s="78"/>
      <c r="TDH26" s="79"/>
      <c r="TDI26" s="78"/>
      <c r="TDJ26" s="78"/>
      <c r="TDK26" s="78"/>
      <c r="TDL26" s="78"/>
      <c r="TDM26" s="78"/>
      <c r="TDN26" s="78"/>
      <c r="TDO26" s="78"/>
      <c r="TDP26" s="78"/>
      <c r="TDQ26" s="78"/>
      <c r="TDR26" s="78"/>
      <c r="TDS26" s="79"/>
      <c r="TDT26" s="78"/>
      <c r="TDU26" s="78"/>
      <c r="TDV26" s="78"/>
      <c r="TDW26" s="78"/>
      <c r="TDX26" s="78"/>
      <c r="TDY26" s="78"/>
      <c r="TDZ26" s="78"/>
      <c r="TEA26" s="78"/>
      <c r="TEB26" s="78"/>
      <c r="TEC26" s="78"/>
      <c r="TED26" s="79"/>
      <c r="TEE26" s="78"/>
      <c r="TEF26" s="78"/>
      <c r="TEG26" s="78"/>
      <c r="TEH26" s="78"/>
      <c r="TEI26" s="78"/>
      <c r="TEJ26" s="78"/>
      <c r="TEK26" s="78"/>
      <c r="TEL26" s="78"/>
      <c r="TEM26" s="78"/>
      <c r="TEN26" s="78"/>
      <c r="TEO26" s="79"/>
      <c r="TEP26" s="78"/>
      <c r="TEQ26" s="78"/>
      <c r="TER26" s="78"/>
      <c r="TES26" s="78"/>
      <c r="TET26" s="78"/>
      <c r="TEU26" s="78"/>
      <c r="TEV26" s="78"/>
      <c r="TEW26" s="78"/>
      <c r="TEX26" s="78"/>
      <c r="TEY26" s="78"/>
      <c r="TEZ26" s="79"/>
      <c r="TFA26" s="78"/>
      <c r="TFB26" s="78"/>
      <c r="TFC26" s="78"/>
      <c r="TFD26" s="78"/>
      <c r="TFE26" s="78"/>
      <c r="TFF26" s="78"/>
      <c r="TFG26" s="78"/>
      <c r="TFH26" s="78"/>
      <c r="TFI26" s="78"/>
      <c r="TFJ26" s="78"/>
      <c r="TFK26" s="79"/>
      <c r="TFL26" s="78"/>
      <c r="TFM26" s="78"/>
      <c r="TFN26" s="78"/>
      <c r="TFO26" s="78"/>
      <c r="TFP26" s="78"/>
      <c r="TFQ26" s="78"/>
      <c r="TFR26" s="78"/>
      <c r="TFS26" s="78"/>
      <c r="TFT26" s="78"/>
      <c r="TFU26" s="78"/>
      <c r="TFV26" s="79"/>
      <c r="TFW26" s="78"/>
      <c r="TFX26" s="78"/>
      <c r="TFY26" s="78"/>
      <c r="TFZ26" s="78"/>
      <c r="TGA26" s="78"/>
      <c r="TGB26" s="78"/>
      <c r="TGC26" s="78"/>
      <c r="TGD26" s="78"/>
      <c r="TGE26" s="78"/>
      <c r="TGF26" s="78"/>
      <c r="TGG26" s="79"/>
      <c r="TGH26" s="78"/>
      <c r="TGI26" s="78"/>
      <c r="TGJ26" s="78"/>
      <c r="TGK26" s="78"/>
      <c r="TGL26" s="78"/>
      <c r="TGM26" s="78"/>
      <c r="TGN26" s="78"/>
      <c r="TGO26" s="78"/>
      <c r="TGP26" s="78"/>
      <c r="TGQ26" s="78"/>
      <c r="TGR26" s="79"/>
      <c r="TGS26" s="78"/>
      <c r="TGT26" s="78"/>
      <c r="TGU26" s="78"/>
      <c r="TGV26" s="78"/>
      <c r="TGW26" s="78"/>
      <c r="TGX26" s="78"/>
      <c r="TGY26" s="78"/>
      <c r="TGZ26" s="78"/>
      <c r="THA26" s="78"/>
      <c r="THB26" s="78"/>
      <c r="THC26" s="79"/>
      <c r="THD26" s="78"/>
      <c r="THE26" s="78"/>
      <c r="THF26" s="78"/>
      <c r="THG26" s="78"/>
      <c r="THH26" s="78"/>
      <c r="THI26" s="78"/>
      <c r="THJ26" s="78"/>
      <c r="THK26" s="78"/>
      <c r="THL26" s="78"/>
      <c r="THM26" s="78"/>
      <c r="THN26" s="79"/>
      <c r="THO26" s="78"/>
      <c r="THP26" s="78"/>
      <c r="THQ26" s="78"/>
      <c r="THR26" s="78"/>
      <c r="THS26" s="78"/>
      <c r="THT26" s="78"/>
      <c r="THU26" s="78"/>
      <c r="THV26" s="78"/>
      <c r="THW26" s="78"/>
      <c r="THX26" s="78"/>
      <c r="THY26" s="79"/>
      <c r="THZ26" s="78"/>
      <c r="TIA26" s="78"/>
      <c r="TIB26" s="78"/>
      <c r="TIC26" s="78"/>
      <c r="TID26" s="78"/>
      <c r="TIE26" s="78"/>
      <c r="TIF26" s="78"/>
      <c r="TIG26" s="78"/>
      <c r="TIH26" s="78"/>
      <c r="TII26" s="78"/>
      <c r="TIJ26" s="79"/>
      <c r="TIK26" s="78"/>
      <c r="TIL26" s="78"/>
      <c r="TIM26" s="78"/>
      <c r="TIN26" s="78"/>
      <c r="TIO26" s="78"/>
      <c r="TIP26" s="78"/>
      <c r="TIQ26" s="78"/>
      <c r="TIR26" s="78"/>
      <c r="TIS26" s="78"/>
      <c r="TIT26" s="78"/>
      <c r="TIU26" s="79"/>
      <c r="TIV26" s="78"/>
      <c r="TIW26" s="78"/>
      <c r="TIX26" s="78"/>
      <c r="TIY26" s="78"/>
      <c r="TIZ26" s="78"/>
      <c r="TJA26" s="78"/>
      <c r="TJB26" s="78"/>
      <c r="TJC26" s="78"/>
      <c r="TJD26" s="78"/>
      <c r="TJE26" s="78"/>
      <c r="TJF26" s="79"/>
      <c r="TJG26" s="78"/>
      <c r="TJH26" s="78"/>
      <c r="TJI26" s="78"/>
      <c r="TJJ26" s="78"/>
      <c r="TJK26" s="78"/>
      <c r="TJL26" s="78"/>
      <c r="TJM26" s="78"/>
      <c r="TJN26" s="78"/>
      <c r="TJO26" s="78"/>
      <c r="TJP26" s="78"/>
      <c r="TJQ26" s="79"/>
      <c r="TJR26" s="78"/>
      <c r="TJS26" s="78"/>
      <c r="TJT26" s="78"/>
      <c r="TJU26" s="78"/>
      <c r="TJV26" s="78"/>
      <c r="TJW26" s="78"/>
      <c r="TJX26" s="78"/>
      <c r="TJY26" s="78"/>
      <c r="TJZ26" s="78"/>
      <c r="TKA26" s="78"/>
      <c r="TKB26" s="79"/>
      <c r="TKC26" s="78"/>
      <c r="TKD26" s="78"/>
      <c r="TKE26" s="78"/>
      <c r="TKF26" s="78"/>
      <c r="TKG26" s="78"/>
      <c r="TKH26" s="78"/>
      <c r="TKI26" s="78"/>
      <c r="TKJ26" s="78"/>
      <c r="TKK26" s="78"/>
      <c r="TKL26" s="78"/>
      <c r="TKM26" s="79"/>
      <c r="TKN26" s="78"/>
      <c r="TKO26" s="78"/>
      <c r="TKP26" s="78"/>
      <c r="TKQ26" s="78"/>
      <c r="TKR26" s="78"/>
      <c r="TKS26" s="78"/>
      <c r="TKT26" s="78"/>
      <c r="TKU26" s="78"/>
      <c r="TKV26" s="78"/>
      <c r="TKW26" s="78"/>
      <c r="TKX26" s="79"/>
      <c r="TKY26" s="78"/>
      <c r="TKZ26" s="78"/>
      <c r="TLA26" s="78"/>
      <c r="TLB26" s="78"/>
      <c r="TLC26" s="78"/>
      <c r="TLD26" s="78"/>
      <c r="TLE26" s="78"/>
      <c r="TLF26" s="78"/>
      <c r="TLG26" s="78"/>
      <c r="TLH26" s="78"/>
      <c r="TLI26" s="79"/>
      <c r="TLJ26" s="78"/>
      <c r="TLK26" s="78"/>
      <c r="TLL26" s="78"/>
      <c r="TLM26" s="78"/>
      <c r="TLN26" s="78"/>
      <c r="TLO26" s="78"/>
      <c r="TLP26" s="78"/>
      <c r="TLQ26" s="78"/>
      <c r="TLR26" s="78"/>
      <c r="TLS26" s="78"/>
      <c r="TLT26" s="79"/>
      <c r="TLU26" s="78"/>
      <c r="TLV26" s="78"/>
      <c r="TLW26" s="78"/>
      <c r="TLX26" s="78"/>
      <c r="TLY26" s="78"/>
      <c r="TLZ26" s="78"/>
      <c r="TMA26" s="78"/>
      <c r="TMB26" s="78"/>
      <c r="TMC26" s="78"/>
      <c r="TMD26" s="78"/>
      <c r="TME26" s="79"/>
      <c r="TMF26" s="78"/>
      <c r="TMG26" s="78"/>
      <c r="TMH26" s="78"/>
      <c r="TMI26" s="78"/>
      <c r="TMJ26" s="78"/>
      <c r="TMK26" s="78"/>
      <c r="TML26" s="78"/>
      <c r="TMM26" s="78"/>
      <c r="TMN26" s="78"/>
      <c r="TMO26" s="78"/>
      <c r="TMP26" s="79"/>
      <c r="TMQ26" s="78"/>
      <c r="TMR26" s="78"/>
      <c r="TMS26" s="78"/>
      <c r="TMT26" s="78"/>
      <c r="TMU26" s="78"/>
      <c r="TMV26" s="78"/>
      <c r="TMW26" s="78"/>
      <c r="TMX26" s="78"/>
      <c r="TMY26" s="78"/>
      <c r="TMZ26" s="78"/>
      <c r="TNA26" s="79"/>
      <c r="TNB26" s="78"/>
      <c r="TNC26" s="78"/>
      <c r="TND26" s="78"/>
      <c r="TNE26" s="78"/>
      <c r="TNF26" s="78"/>
      <c r="TNG26" s="78"/>
      <c r="TNH26" s="78"/>
      <c r="TNI26" s="78"/>
      <c r="TNJ26" s="78"/>
      <c r="TNK26" s="78"/>
      <c r="TNL26" s="79"/>
      <c r="TNM26" s="78"/>
      <c r="TNN26" s="78"/>
      <c r="TNO26" s="78"/>
      <c r="TNP26" s="78"/>
      <c r="TNQ26" s="78"/>
      <c r="TNR26" s="78"/>
      <c r="TNS26" s="78"/>
      <c r="TNT26" s="78"/>
      <c r="TNU26" s="78"/>
      <c r="TNV26" s="78"/>
      <c r="TNW26" s="79"/>
      <c r="TNX26" s="78"/>
      <c r="TNY26" s="78"/>
      <c r="TNZ26" s="78"/>
      <c r="TOA26" s="78"/>
      <c r="TOB26" s="78"/>
      <c r="TOC26" s="78"/>
      <c r="TOD26" s="78"/>
      <c r="TOE26" s="78"/>
      <c r="TOF26" s="78"/>
      <c r="TOG26" s="78"/>
      <c r="TOH26" s="79"/>
      <c r="TOI26" s="78"/>
      <c r="TOJ26" s="78"/>
      <c r="TOK26" s="78"/>
      <c r="TOL26" s="78"/>
      <c r="TOM26" s="78"/>
      <c r="TON26" s="78"/>
      <c r="TOO26" s="78"/>
      <c r="TOP26" s="78"/>
      <c r="TOQ26" s="78"/>
      <c r="TOR26" s="78"/>
      <c r="TOS26" s="79"/>
      <c r="TOT26" s="78"/>
      <c r="TOU26" s="78"/>
      <c r="TOV26" s="78"/>
      <c r="TOW26" s="78"/>
      <c r="TOX26" s="78"/>
      <c r="TOY26" s="78"/>
      <c r="TOZ26" s="78"/>
      <c r="TPA26" s="78"/>
      <c r="TPB26" s="78"/>
      <c r="TPC26" s="78"/>
      <c r="TPD26" s="79"/>
      <c r="TPE26" s="78"/>
      <c r="TPF26" s="78"/>
      <c r="TPG26" s="78"/>
      <c r="TPH26" s="78"/>
      <c r="TPI26" s="78"/>
      <c r="TPJ26" s="78"/>
      <c r="TPK26" s="78"/>
      <c r="TPL26" s="78"/>
      <c r="TPM26" s="78"/>
      <c r="TPN26" s="78"/>
      <c r="TPO26" s="79"/>
      <c r="TPP26" s="78"/>
      <c r="TPQ26" s="78"/>
      <c r="TPR26" s="78"/>
      <c r="TPS26" s="78"/>
      <c r="TPT26" s="78"/>
      <c r="TPU26" s="78"/>
      <c r="TPV26" s="78"/>
      <c r="TPW26" s="78"/>
      <c r="TPX26" s="78"/>
      <c r="TPY26" s="78"/>
      <c r="TPZ26" s="79"/>
      <c r="TQA26" s="78"/>
      <c r="TQB26" s="78"/>
      <c r="TQC26" s="78"/>
      <c r="TQD26" s="78"/>
      <c r="TQE26" s="78"/>
      <c r="TQF26" s="78"/>
      <c r="TQG26" s="78"/>
      <c r="TQH26" s="78"/>
      <c r="TQI26" s="78"/>
      <c r="TQJ26" s="78"/>
      <c r="TQK26" s="79"/>
      <c r="TQL26" s="78"/>
      <c r="TQM26" s="78"/>
      <c r="TQN26" s="78"/>
      <c r="TQO26" s="78"/>
      <c r="TQP26" s="78"/>
      <c r="TQQ26" s="78"/>
      <c r="TQR26" s="78"/>
      <c r="TQS26" s="78"/>
      <c r="TQT26" s="78"/>
      <c r="TQU26" s="78"/>
      <c r="TQV26" s="79"/>
      <c r="TQW26" s="78"/>
      <c r="TQX26" s="78"/>
      <c r="TQY26" s="78"/>
      <c r="TQZ26" s="78"/>
      <c r="TRA26" s="78"/>
      <c r="TRB26" s="78"/>
      <c r="TRC26" s="78"/>
      <c r="TRD26" s="78"/>
      <c r="TRE26" s="78"/>
      <c r="TRF26" s="78"/>
      <c r="TRG26" s="79"/>
      <c r="TRH26" s="78"/>
      <c r="TRI26" s="78"/>
      <c r="TRJ26" s="78"/>
      <c r="TRK26" s="78"/>
      <c r="TRL26" s="78"/>
      <c r="TRM26" s="78"/>
      <c r="TRN26" s="78"/>
      <c r="TRO26" s="78"/>
      <c r="TRP26" s="78"/>
      <c r="TRQ26" s="78"/>
      <c r="TRR26" s="79"/>
      <c r="TRS26" s="78"/>
      <c r="TRT26" s="78"/>
      <c r="TRU26" s="78"/>
      <c r="TRV26" s="78"/>
      <c r="TRW26" s="78"/>
      <c r="TRX26" s="78"/>
      <c r="TRY26" s="78"/>
      <c r="TRZ26" s="78"/>
      <c r="TSA26" s="78"/>
      <c r="TSB26" s="78"/>
      <c r="TSC26" s="79"/>
      <c r="TSD26" s="78"/>
      <c r="TSE26" s="78"/>
      <c r="TSF26" s="78"/>
      <c r="TSG26" s="78"/>
      <c r="TSH26" s="78"/>
      <c r="TSI26" s="78"/>
      <c r="TSJ26" s="78"/>
      <c r="TSK26" s="78"/>
      <c r="TSL26" s="78"/>
      <c r="TSM26" s="78"/>
      <c r="TSN26" s="79"/>
      <c r="TSO26" s="78"/>
      <c r="TSP26" s="78"/>
      <c r="TSQ26" s="78"/>
      <c r="TSR26" s="78"/>
      <c r="TSS26" s="78"/>
      <c r="TST26" s="78"/>
      <c r="TSU26" s="78"/>
      <c r="TSV26" s="78"/>
      <c r="TSW26" s="78"/>
      <c r="TSX26" s="78"/>
      <c r="TSY26" s="79"/>
      <c r="TSZ26" s="78"/>
      <c r="TTA26" s="78"/>
      <c r="TTB26" s="78"/>
      <c r="TTC26" s="78"/>
      <c r="TTD26" s="78"/>
      <c r="TTE26" s="78"/>
      <c r="TTF26" s="78"/>
      <c r="TTG26" s="78"/>
      <c r="TTH26" s="78"/>
      <c r="TTI26" s="78"/>
      <c r="TTJ26" s="79"/>
      <c r="TTK26" s="78"/>
      <c r="TTL26" s="78"/>
      <c r="TTM26" s="78"/>
      <c r="TTN26" s="78"/>
      <c r="TTO26" s="78"/>
      <c r="TTP26" s="78"/>
      <c r="TTQ26" s="78"/>
      <c r="TTR26" s="78"/>
      <c r="TTS26" s="78"/>
      <c r="TTT26" s="78"/>
      <c r="TTU26" s="79"/>
      <c r="TTV26" s="78"/>
      <c r="TTW26" s="78"/>
      <c r="TTX26" s="78"/>
      <c r="TTY26" s="78"/>
      <c r="TTZ26" s="78"/>
      <c r="TUA26" s="78"/>
      <c r="TUB26" s="78"/>
      <c r="TUC26" s="78"/>
      <c r="TUD26" s="78"/>
      <c r="TUE26" s="78"/>
      <c r="TUF26" s="79"/>
      <c r="TUG26" s="78"/>
      <c r="TUH26" s="78"/>
      <c r="TUI26" s="78"/>
      <c r="TUJ26" s="78"/>
      <c r="TUK26" s="78"/>
      <c r="TUL26" s="78"/>
      <c r="TUM26" s="78"/>
      <c r="TUN26" s="78"/>
      <c r="TUO26" s="78"/>
      <c r="TUP26" s="78"/>
      <c r="TUQ26" s="79"/>
      <c r="TUR26" s="78"/>
      <c r="TUS26" s="78"/>
      <c r="TUT26" s="78"/>
      <c r="TUU26" s="78"/>
      <c r="TUV26" s="78"/>
      <c r="TUW26" s="78"/>
      <c r="TUX26" s="78"/>
      <c r="TUY26" s="78"/>
      <c r="TUZ26" s="78"/>
      <c r="TVA26" s="78"/>
      <c r="TVB26" s="79"/>
      <c r="TVC26" s="78"/>
      <c r="TVD26" s="78"/>
      <c r="TVE26" s="78"/>
      <c r="TVF26" s="78"/>
      <c r="TVG26" s="78"/>
      <c r="TVH26" s="78"/>
      <c r="TVI26" s="78"/>
      <c r="TVJ26" s="78"/>
      <c r="TVK26" s="78"/>
      <c r="TVL26" s="78"/>
      <c r="TVM26" s="79"/>
      <c r="TVN26" s="78"/>
      <c r="TVO26" s="78"/>
      <c r="TVP26" s="78"/>
      <c r="TVQ26" s="78"/>
      <c r="TVR26" s="78"/>
      <c r="TVS26" s="78"/>
      <c r="TVT26" s="78"/>
      <c r="TVU26" s="78"/>
      <c r="TVV26" s="78"/>
      <c r="TVW26" s="78"/>
      <c r="TVX26" s="79"/>
      <c r="TVY26" s="78"/>
      <c r="TVZ26" s="78"/>
      <c r="TWA26" s="78"/>
      <c r="TWB26" s="78"/>
      <c r="TWC26" s="78"/>
      <c r="TWD26" s="78"/>
      <c r="TWE26" s="78"/>
      <c r="TWF26" s="78"/>
      <c r="TWG26" s="78"/>
      <c r="TWH26" s="78"/>
      <c r="TWI26" s="79"/>
      <c r="TWJ26" s="78"/>
      <c r="TWK26" s="78"/>
      <c r="TWL26" s="78"/>
      <c r="TWM26" s="78"/>
      <c r="TWN26" s="78"/>
      <c r="TWO26" s="78"/>
      <c r="TWP26" s="78"/>
      <c r="TWQ26" s="78"/>
      <c r="TWR26" s="78"/>
      <c r="TWS26" s="78"/>
      <c r="TWT26" s="79"/>
      <c r="TWU26" s="78"/>
      <c r="TWV26" s="78"/>
      <c r="TWW26" s="78"/>
      <c r="TWX26" s="78"/>
      <c r="TWY26" s="78"/>
      <c r="TWZ26" s="78"/>
      <c r="TXA26" s="78"/>
      <c r="TXB26" s="78"/>
      <c r="TXC26" s="78"/>
      <c r="TXD26" s="78"/>
      <c r="TXE26" s="79"/>
      <c r="TXF26" s="78"/>
      <c r="TXG26" s="78"/>
      <c r="TXH26" s="78"/>
      <c r="TXI26" s="78"/>
      <c r="TXJ26" s="78"/>
      <c r="TXK26" s="78"/>
      <c r="TXL26" s="78"/>
      <c r="TXM26" s="78"/>
      <c r="TXN26" s="78"/>
      <c r="TXO26" s="78"/>
      <c r="TXP26" s="79"/>
      <c r="TXQ26" s="78"/>
      <c r="TXR26" s="78"/>
      <c r="TXS26" s="78"/>
      <c r="TXT26" s="78"/>
      <c r="TXU26" s="78"/>
      <c r="TXV26" s="78"/>
      <c r="TXW26" s="78"/>
      <c r="TXX26" s="78"/>
      <c r="TXY26" s="78"/>
      <c r="TXZ26" s="78"/>
      <c r="TYA26" s="79"/>
      <c r="TYB26" s="78"/>
      <c r="TYC26" s="78"/>
      <c r="TYD26" s="78"/>
      <c r="TYE26" s="78"/>
      <c r="TYF26" s="78"/>
      <c r="TYG26" s="78"/>
      <c r="TYH26" s="78"/>
      <c r="TYI26" s="78"/>
      <c r="TYJ26" s="78"/>
      <c r="TYK26" s="78"/>
      <c r="TYL26" s="79"/>
      <c r="TYM26" s="78"/>
      <c r="TYN26" s="78"/>
      <c r="TYO26" s="78"/>
      <c r="TYP26" s="78"/>
      <c r="TYQ26" s="78"/>
      <c r="TYR26" s="78"/>
      <c r="TYS26" s="78"/>
      <c r="TYT26" s="78"/>
      <c r="TYU26" s="78"/>
      <c r="TYV26" s="78"/>
      <c r="TYW26" s="79"/>
      <c r="TYX26" s="78"/>
      <c r="TYY26" s="78"/>
      <c r="TYZ26" s="78"/>
      <c r="TZA26" s="78"/>
      <c r="TZB26" s="78"/>
      <c r="TZC26" s="78"/>
      <c r="TZD26" s="78"/>
      <c r="TZE26" s="78"/>
      <c r="TZF26" s="78"/>
      <c r="TZG26" s="78"/>
      <c r="TZH26" s="79"/>
      <c r="TZI26" s="78"/>
      <c r="TZJ26" s="78"/>
      <c r="TZK26" s="78"/>
      <c r="TZL26" s="78"/>
      <c r="TZM26" s="78"/>
      <c r="TZN26" s="78"/>
      <c r="TZO26" s="78"/>
      <c r="TZP26" s="78"/>
      <c r="TZQ26" s="78"/>
      <c r="TZR26" s="78"/>
      <c r="TZS26" s="79"/>
      <c r="TZT26" s="78"/>
      <c r="TZU26" s="78"/>
      <c r="TZV26" s="78"/>
      <c r="TZW26" s="78"/>
      <c r="TZX26" s="78"/>
      <c r="TZY26" s="78"/>
      <c r="TZZ26" s="78"/>
      <c r="UAA26" s="78"/>
      <c r="UAB26" s="78"/>
      <c r="UAC26" s="78"/>
      <c r="UAD26" s="79"/>
      <c r="UAE26" s="78"/>
      <c r="UAF26" s="78"/>
      <c r="UAG26" s="78"/>
      <c r="UAH26" s="78"/>
      <c r="UAI26" s="78"/>
      <c r="UAJ26" s="78"/>
      <c r="UAK26" s="78"/>
      <c r="UAL26" s="78"/>
      <c r="UAM26" s="78"/>
      <c r="UAN26" s="78"/>
      <c r="UAO26" s="79"/>
      <c r="UAP26" s="78"/>
      <c r="UAQ26" s="78"/>
      <c r="UAR26" s="78"/>
      <c r="UAS26" s="78"/>
      <c r="UAT26" s="78"/>
      <c r="UAU26" s="78"/>
      <c r="UAV26" s="78"/>
      <c r="UAW26" s="78"/>
      <c r="UAX26" s="78"/>
      <c r="UAY26" s="78"/>
      <c r="UAZ26" s="79"/>
      <c r="UBA26" s="78"/>
      <c r="UBB26" s="78"/>
      <c r="UBC26" s="78"/>
      <c r="UBD26" s="78"/>
      <c r="UBE26" s="78"/>
      <c r="UBF26" s="78"/>
      <c r="UBG26" s="78"/>
      <c r="UBH26" s="78"/>
      <c r="UBI26" s="78"/>
      <c r="UBJ26" s="78"/>
      <c r="UBK26" s="79"/>
      <c r="UBL26" s="78"/>
      <c r="UBM26" s="78"/>
      <c r="UBN26" s="78"/>
      <c r="UBO26" s="78"/>
      <c r="UBP26" s="78"/>
      <c r="UBQ26" s="78"/>
      <c r="UBR26" s="78"/>
      <c r="UBS26" s="78"/>
      <c r="UBT26" s="78"/>
      <c r="UBU26" s="78"/>
      <c r="UBV26" s="79"/>
      <c r="UBW26" s="78"/>
      <c r="UBX26" s="78"/>
      <c r="UBY26" s="78"/>
      <c r="UBZ26" s="78"/>
      <c r="UCA26" s="78"/>
      <c r="UCB26" s="78"/>
      <c r="UCC26" s="78"/>
      <c r="UCD26" s="78"/>
      <c r="UCE26" s="78"/>
      <c r="UCF26" s="78"/>
      <c r="UCG26" s="79"/>
      <c r="UCH26" s="78"/>
      <c r="UCI26" s="78"/>
      <c r="UCJ26" s="78"/>
      <c r="UCK26" s="78"/>
      <c r="UCL26" s="78"/>
      <c r="UCM26" s="78"/>
      <c r="UCN26" s="78"/>
      <c r="UCO26" s="78"/>
      <c r="UCP26" s="78"/>
      <c r="UCQ26" s="78"/>
      <c r="UCR26" s="79"/>
      <c r="UCS26" s="78"/>
      <c r="UCT26" s="78"/>
      <c r="UCU26" s="78"/>
      <c r="UCV26" s="78"/>
      <c r="UCW26" s="78"/>
      <c r="UCX26" s="78"/>
      <c r="UCY26" s="78"/>
      <c r="UCZ26" s="78"/>
      <c r="UDA26" s="78"/>
      <c r="UDB26" s="78"/>
      <c r="UDC26" s="79"/>
      <c r="UDD26" s="78"/>
      <c r="UDE26" s="78"/>
      <c r="UDF26" s="78"/>
      <c r="UDG26" s="78"/>
      <c r="UDH26" s="78"/>
      <c r="UDI26" s="78"/>
      <c r="UDJ26" s="78"/>
      <c r="UDK26" s="78"/>
      <c r="UDL26" s="78"/>
      <c r="UDM26" s="78"/>
      <c r="UDN26" s="79"/>
      <c r="UDO26" s="78"/>
      <c r="UDP26" s="78"/>
      <c r="UDQ26" s="78"/>
      <c r="UDR26" s="78"/>
      <c r="UDS26" s="78"/>
      <c r="UDT26" s="78"/>
      <c r="UDU26" s="78"/>
      <c r="UDV26" s="78"/>
      <c r="UDW26" s="78"/>
      <c r="UDX26" s="78"/>
      <c r="UDY26" s="79"/>
      <c r="UDZ26" s="78"/>
      <c r="UEA26" s="78"/>
      <c r="UEB26" s="78"/>
      <c r="UEC26" s="78"/>
      <c r="UED26" s="78"/>
      <c r="UEE26" s="78"/>
      <c r="UEF26" s="78"/>
      <c r="UEG26" s="78"/>
      <c r="UEH26" s="78"/>
      <c r="UEI26" s="78"/>
      <c r="UEJ26" s="79"/>
      <c r="UEK26" s="78"/>
      <c r="UEL26" s="78"/>
      <c r="UEM26" s="78"/>
      <c r="UEN26" s="78"/>
      <c r="UEO26" s="78"/>
      <c r="UEP26" s="78"/>
      <c r="UEQ26" s="78"/>
      <c r="UER26" s="78"/>
      <c r="UES26" s="78"/>
      <c r="UET26" s="78"/>
      <c r="UEU26" s="79"/>
      <c r="UEV26" s="78"/>
      <c r="UEW26" s="78"/>
      <c r="UEX26" s="78"/>
      <c r="UEY26" s="78"/>
      <c r="UEZ26" s="78"/>
      <c r="UFA26" s="78"/>
      <c r="UFB26" s="78"/>
      <c r="UFC26" s="78"/>
      <c r="UFD26" s="78"/>
      <c r="UFE26" s="78"/>
      <c r="UFF26" s="79"/>
      <c r="UFG26" s="78"/>
      <c r="UFH26" s="78"/>
      <c r="UFI26" s="78"/>
      <c r="UFJ26" s="78"/>
      <c r="UFK26" s="78"/>
      <c r="UFL26" s="78"/>
      <c r="UFM26" s="78"/>
      <c r="UFN26" s="78"/>
      <c r="UFO26" s="78"/>
      <c r="UFP26" s="78"/>
      <c r="UFQ26" s="79"/>
      <c r="UFR26" s="78"/>
      <c r="UFS26" s="78"/>
      <c r="UFT26" s="78"/>
      <c r="UFU26" s="78"/>
      <c r="UFV26" s="78"/>
      <c r="UFW26" s="78"/>
      <c r="UFX26" s="78"/>
      <c r="UFY26" s="78"/>
      <c r="UFZ26" s="78"/>
      <c r="UGA26" s="78"/>
      <c r="UGB26" s="79"/>
      <c r="UGC26" s="78"/>
      <c r="UGD26" s="78"/>
      <c r="UGE26" s="78"/>
      <c r="UGF26" s="78"/>
      <c r="UGG26" s="78"/>
      <c r="UGH26" s="78"/>
      <c r="UGI26" s="78"/>
      <c r="UGJ26" s="78"/>
      <c r="UGK26" s="78"/>
      <c r="UGL26" s="78"/>
      <c r="UGM26" s="79"/>
      <c r="UGN26" s="78"/>
      <c r="UGO26" s="78"/>
      <c r="UGP26" s="78"/>
      <c r="UGQ26" s="78"/>
      <c r="UGR26" s="78"/>
      <c r="UGS26" s="78"/>
      <c r="UGT26" s="78"/>
      <c r="UGU26" s="78"/>
      <c r="UGV26" s="78"/>
      <c r="UGW26" s="78"/>
      <c r="UGX26" s="79"/>
      <c r="UGY26" s="78"/>
      <c r="UGZ26" s="78"/>
      <c r="UHA26" s="78"/>
      <c r="UHB26" s="78"/>
      <c r="UHC26" s="78"/>
      <c r="UHD26" s="78"/>
      <c r="UHE26" s="78"/>
      <c r="UHF26" s="78"/>
      <c r="UHG26" s="78"/>
      <c r="UHH26" s="78"/>
      <c r="UHI26" s="79"/>
      <c r="UHJ26" s="78"/>
      <c r="UHK26" s="78"/>
      <c r="UHL26" s="78"/>
      <c r="UHM26" s="78"/>
      <c r="UHN26" s="78"/>
      <c r="UHO26" s="78"/>
      <c r="UHP26" s="78"/>
      <c r="UHQ26" s="78"/>
      <c r="UHR26" s="78"/>
      <c r="UHS26" s="78"/>
      <c r="UHT26" s="79"/>
      <c r="UHU26" s="78"/>
      <c r="UHV26" s="78"/>
      <c r="UHW26" s="78"/>
      <c r="UHX26" s="78"/>
      <c r="UHY26" s="78"/>
      <c r="UHZ26" s="78"/>
      <c r="UIA26" s="78"/>
      <c r="UIB26" s="78"/>
      <c r="UIC26" s="78"/>
      <c r="UID26" s="78"/>
      <c r="UIE26" s="79"/>
      <c r="UIF26" s="78"/>
      <c r="UIG26" s="78"/>
      <c r="UIH26" s="78"/>
      <c r="UII26" s="78"/>
      <c r="UIJ26" s="78"/>
      <c r="UIK26" s="78"/>
      <c r="UIL26" s="78"/>
      <c r="UIM26" s="78"/>
      <c r="UIN26" s="78"/>
      <c r="UIO26" s="78"/>
      <c r="UIP26" s="79"/>
      <c r="UIQ26" s="78"/>
      <c r="UIR26" s="78"/>
      <c r="UIS26" s="78"/>
      <c r="UIT26" s="78"/>
      <c r="UIU26" s="78"/>
      <c r="UIV26" s="78"/>
      <c r="UIW26" s="78"/>
      <c r="UIX26" s="78"/>
      <c r="UIY26" s="78"/>
      <c r="UIZ26" s="78"/>
      <c r="UJA26" s="79"/>
      <c r="UJB26" s="78"/>
      <c r="UJC26" s="78"/>
      <c r="UJD26" s="78"/>
      <c r="UJE26" s="78"/>
      <c r="UJF26" s="78"/>
      <c r="UJG26" s="78"/>
      <c r="UJH26" s="78"/>
      <c r="UJI26" s="78"/>
      <c r="UJJ26" s="78"/>
      <c r="UJK26" s="78"/>
      <c r="UJL26" s="79"/>
      <c r="UJM26" s="78"/>
      <c r="UJN26" s="78"/>
      <c r="UJO26" s="78"/>
      <c r="UJP26" s="78"/>
      <c r="UJQ26" s="78"/>
      <c r="UJR26" s="78"/>
      <c r="UJS26" s="78"/>
      <c r="UJT26" s="78"/>
      <c r="UJU26" s="78"/>
      <c r="UJV26" s="78"/>
      <c r="UJW26" s="79"/>
      <c r="UJX26" s="78"/>
      <c r="UJY26" s="78"/>
      <c r="UJZ26" s="78"/>
      <c r="UKA26" s="78"/>
      <c r="UKB26" s="78"/>
      <c r="UKC26" s="78"/>
      <c r="UKD26" s="78"/>
      <c r="UKE26" s="78"/>
      <c r="UKF26" s="78"/>
      <c r="UKG26" s="78"/>
      <c r="UKH26" s="79"/>
      <c r="UKI26" s="78"/>
      <c r="UKJ26" s="78"/>
      <c r="UKK26" s="78"/>
      <c r="UKL26" s="78"/>
      <c r="UKM26" s="78"/>
      <c r="UKN26" s="78"/>
      <c r="UKO26" s="78"/>
      <c r="UKP26" s="78"/>
      <c r="UKQ26" s="78"/>
      <c r="UKR26" s="78"/>
      <c r="UKS26" s="79"/>
      <c r="UKT26" s="78"/>
      <c r="UKU26" s="78"/>
      <c r="UKV26" s="78"/>
      <c r="UKW26" s="78"/>
      <c r="UKX26" s="78"/>
      <c r="UKY26" s="78"/>
      <c r="UKZ26" s="78"/>
      <c r="ULA26" s="78"/>
      <c r="ULB26" s="78"/>
      <c r="ULC26" s="78"/>
      <c r="ULD26" s="79"/>
      <c r="ULE26" s="78"/>
      <c r="ULF26" s="78"/>
      <c r="ULG26" s="78"/>
      <c r="ULH26" s="78"/>
      <c r="ULI26" s="78"/>
      <c r="ULJ26" s="78"/>
      <c r="ULK26" s="78"/>
      <c r="ULL26" s="78"/>
      <c r="ULM26" s="78"/>
      <c r="ULN26" s="78"/>
      <c r="ULO26" s="79"/>
      <c r="ULP26" s="78"/>
      <c r="ULQ26" s="78"/>
      <c r="ULR26" s="78"/>
      <c r="ULS26" s="78"/>
      <c r="ULT26" s="78"/>
      <c r="ULU26" s="78"/>
      <c r="ULV26" s="78"/>
      <c r="ULW26" s="78"/>
      <c r="ULX26" s="78"/>
      <c r="ULY26" s="78"/>
      <c r="ULZ26" s="79"/>
      <c r="UMA26" s="78"/>
      <c r="UMB26" s="78"/>
      <c r="UMC26" s="78"/>
      <c r="UMD26" s="78"/>
      <c r="UME26" s="78"/>
      <c r="UMF26" s="78"/>
      <c r="UMG26" s="78"/>
      <c r="UMH26" s="78"/>
      <c r="UMI26" s="78"/>
      <c r="UMJ26" s="78"/>
      <c r="UMK26" s="79"/>
      <c r="UML26" s="78"/>
      <c r="UMM26" s="78"/>
      <c r="UMN26" s="78"/>
      <c r="UMO26" s="78"/>
      <c r="UMP26" s="78"/>
      <c r="UMQ26" s="78"/>
      <c r="UMR26" s="78"/>
      <c r="UMS26" s="78"/>
      <c r="UMT26" s="78"/>
      <c r="UMU26" s="78"/>
      <c r="UMV26" s="79"/>
      <c r="UMW26" s="78"/>
      <c r="UMX26" s="78"/>
      <c r="UMY26" s="78"/>
      <c r="UMZ26" s="78"/>
      <c r="UNA26" s="78"/>
      <c r="UNB26" s="78"/>
      <c r="UNC26" s="78"/>
      <c r="UND26" s="78"/>
      <c r="UNE26" s="78"/>
      <c r="UNF26" s="78"/>
      <c r="UNG26" s="79"/>
      <c r="UNH26" s="78"/>
      <c r="UNI26" s="78"/>
      <c r="UNJ26" s="78"/>
      <c r="UNK26" s="78"/>
      <c r="UNL26" s="78"/>
      <c r="UNM26" s="78"/>
      <c r="UNN26" s="78"/>
      <c r="UNO26" s="78"/>
      <c r="UNP26" s="78"/>
      <c r="UNQ26" s="78"/>
      <c r="UNR26" s="79"/>
      <c r="UNS26" s="78"/>
      <c r="UNT26" s="78"/>
      <c r="UNU26" s="78"/>
      <c r="UNV26" s="78"/>
      <c r="UNW26" s="78"/>
      <c r="UNX26" s="78"/>
      <c r="UNY26" s="78"/>
      <c r="UNZ26" s="78"/>
      <c r="UOA26" s="78"/>
      <c r="UOB26" s="78"/>
      <c r="UOC26" s="79"/>
      <c r="UOD26" s="78"/>
      <c r="UOE26" s="78"/>
      <c r="UOF26" s="78"/>
      <c r="UOG26" s="78"/>
      <c r="UOH26" s="78"/>
      <c r="UOI26" s="78"/>
      <c r="UOJ26" s="78"/>
      <c r="UOK26" s="78"/>
      <c r="UOL26" s="78"/>
      <c r="UOM26" s="78"/>
      <c r="UON26" s="79"/>
      <c r="UOO26" s="78"/>
      <c r="UOP26" s="78"/>
      <c r="UOQ26" s="78"/>
      <c r="UOR26" s="78"/>
      <c r="UOS26" s="78"/>
      <c r="UOT26" s="78"/>
      <c r="UOU26" s="78"/>
      <c r="UOV26" s="78"/>
      <c r="UOW26" s="78"/>
      <c r="UOX26" s="78"/>
      <c r="UOY26" s="79"/>
      <c r="UOZ26" s="78"/>
      <c r="UPA26" s="78"/>
      <c r="UPB26" s="78"/>
      <c r="UPC26" s="78"/>
      <c r="UPD26" s="78"/>
      <c r="UPE26" s="78"/>
      <c r="UPF26" s="78"/>
      <c r="UPG26" s="78"/>
      <c r="UPH26" s="78"/>
      <c r="UPI26" s="78"/>
      <c r="UPJ26" s="79"/>
      <c r="UPK26" s="78"/>
      <c r="UPL26" s="78"/>
      <c r="UPM26" s="78"/>
      <c r="UPN26" s="78"/>
      <c r="UPO26" s="78"/>
      <c r="UPP26" s="78"/>
      <c r="UPQ26" s="78"/>
      <c r="UPR26" s="78"/>
      <c r="UPS26" s="78"/>
      <c r="UPT26" s="78"/>
      <c r="UPU26" s="79"/>
      <c r="UPV26" s="78"/>
      <c r="UPW26" s="78"/>
      <c r="UPX26" s="78"/>
      <c r="UPY26" s="78"/>
      <c r="UPZ26" s="78"/>
      <c r="UQA26" s="78"/>
      <c r="UQB26" s="78"/>
      <c r="UQC26" s="78"/>
      <c r="UQD26" s="78"/>
      <c r="UQE26" s="78"/>
      <c r="UQF26" s="79"/>
      <c r="UQG26" s="78"/>
      <c r="UQH26" s="78"/>
      <c r="UQI26" s="78"/>
      <c r="UQJ26" s="78"/>
      <c r="UQK26" s="78"/>
      <c r="UQL26" s="78"/>
      <c r="UQM26" s="78"/>
      <c r="UQN26" s="78"/>
      <c r="UQO26" s="78"/>
      <c r="UQP26" s="78"/>
      <c r="UQQ26" s="79"/>
      <c r="UQR26" s="78"/>
      <c r="UQS26" s="78"/>
      <c r="UQT26" s="78"/>
      <c r="UQU26" s="78"/>
      <c r="UQV26" s="78"/>
      <c r="UQW26" s="78"/>
      <c r="UQX26" s="78"/>
      <c r="UQY26" s="78"/>
      <c r="UQZ26" s="78"/>
      <c r="URA26" s="78"/>
      <c r="URB26" s="79"/>
      <c r="URC26" s="78"/>
      <c r="URD26" s="78"/>
      <c r="URE26" s="78"/>
      <c r="URF26" s="78"/>
      <c r="URG26" s="78"/>
      <c r="URH26" s="78"/>
      <c r="URI26" s="78"/>
      <c r="URJ26" s="78"/>
      <c r="URK26" s="78"/>
      <c r="URL26" s="78"/>
      <c r="URM26" s="79"/>
      <c r="URN26" s="78"/>
      <c r="URO26" s="78"/>
      <c r="URP26" s="78"/>
      <c r="URQ26" s="78"/>
      <c r="URR26" s="78"/>
      <c r="URS26" s="78"/>
      <c r="URT26" s="78"/>
      <c r="URU26" s="78"/>
      <c r="URV26" s="78"/>
      <c r="URW26" s="78"/>
      <c r="URX26" s="79"/>
      <c r="URY26" s="78"/>
      <c r="URZ26" s="78"/>
      <c r="USA26" s="78"/>
      <c r="USB26" s="78"/>
      <c r="USC26" s="78"/>
      <c r="USD26" s="78"/>
      <c r="USE26" s="78"/>
      <c r="USF26" s="78"/>
      <c r="USG26" s="78"/>
      <c r="USH26" s="78"/>
      <c r="USI26" s="79"/>
      <c r="USJ26" s="78"/>
      <c r="USK26" s="78"/>
      <c r="USL26" s="78"/>
      <c r="USM26" s="78"/>
      <c r="USN26" s="78"/>
      <c r="USO26" s="78"/>
      <c r="USP26" s="78"/>
      <c r="USQ26" s="78"/>
      <c r="USR26" s="78"/>
      <c r="USS26" s="78"/>
      <c r="UST26" s="79"/>
      <c r="USU26" s="78"/>
      <c r="USV26" s="78"/>
      <c r="USW26" s="78"/>
      <c r="USX26" s="78"/>
      <c r="USY26" s="78"/>
      <c r="USZ26" s="78"/>
      <c r="UTA26" s="78"/>
      <c r="UTB26" s="78"/>
      <c r="UTC26" s="78"/>
      <c r="UTD26" s="78"/>
      <c r="UTE26" s="79"/>
      <c r="UTF26" s="78"/>
      <c r="UTG26" s="78"/>
      <c r="UTH26" s="78"/>
      <c r="UTI26" s="78"/>
      <c r="UTJ26" s="78"/>
      <c r="UTK26" s="78"/>
      <c r="UTL26" s="78"/>
      <c r="UTM26" s="78"/>
      <c r="UTN26" s="78"/>
      <c r="UTO26" s="78"/>
      <c r="UTP26" s="79"/>
      <c r="UTQ26" s="78"/>
      <c r="UTR26" s="78"/>
      <c r="UTS26" s="78"/>
      <c r="UTT26" s="78"/>
      <c r="UTU26" s="78"/>
      <c r="UTV26" s="78"/>
      <c r="UTW26" s="78"/>
      <c r="UTX26" s="78"/>
      <c r="UTY26" s="78"/>
      <c r="UTZ26" s="78"/>
      <c r="UUA26" s="79"/>
      <c r="UUB26" s="78"/>
      <c r="UUC26" s="78"/>
      <c r="UUD26" s="78"/>
      <c r="UUE26" s="78"/>
      <c r="UUF26" s="78"/>
      <c r="UUG26" s="78"/>
      <c r="UUH26" s="78"/>
      <c r="UUI26" s="78"/>
      <c r="UUJ26" s="78"/>
      <c r="UUK26" s="78"/>
      <c r="UUL26" s="79"/>
      <c r="UUM26" s="78"/>
      <c r="UUN26" s="78"/>
      <c r="UUO26" s="78"/>
      <c r="UUP26" s="78"/>
      <c r="UUQ26" s="78"/>
      <c r="UUR26" s="78"/>
      <c r="UUS26" s="78"/>
      <c r="UUT26" s="78"/>
      <c r="UUU26" s="78"/>
      <c r="UUV26" s="78"/>
      <c r="UUW26" s="79"/>
      <c r="UUX26" s="78"/>
      <c r="UUY26" s="78"/>
      <c r="UUZ26" s="78"/>
      <c r="UVA26" s="78"/>
      <c r="UVB26" s="78"/>
      <c r="UVC26" s="78"/>
      <c r="UVD26" s="78"/>
      <c r="UVE26" s="78"/>
      <c r="UVF26" s="78"/>
      <c r="UVG26" s="78"/>
      <c r="UVH26" s="79"/>
      <c r="UVI26" s="78"/>
      <c r="UVJ26" s="78"/>
      <c r="UVK26" s="78"/>
      <c r="UVL26" s="78"/>
      <c r="UVM26" s="78"/>
      <c r="UVN26" s="78"/>
      <c r="UVO26" s="78"/>
      <c r="UVP26" s="78"/>
      <c r="UVQ26" s="78"/>
      <c r="UVR26" s="78"/>
      <c r="UVS26" s="79"/>
      <c r="UVT26" s="78"/>
      <c r="UVU26" s="78"/>
      <c r="UVV26" s="78"/>
      <c r="UVW26" s="78"/>
      <c r="UVX26" s="78"/>
      <c r="UVY26" s="78"/>
      <c r="UVZ26" s="78"/>
      <c r="UWA26" s="78"/>
      <c r="UWB26" s="78"/>
      <c r="UWC26" s="78"/>
      <c r="UWD26" s="79"/>
      <c r="UWE26" s="78"/>
      <c r="UWF26" s="78"/>
      <c r="UWG26" s="78"/>
      <c r="UWH26" s="78"/>
      <c r="UWI26" s="78"/>
      <c r="UWJ26" s="78"/>
      <c r="UWK26" s="78"/>
      <c r="UWL26" s="78"/>
      <c r="UWM26" s="78"/>
      <c r="UWN26" s="78"/>
      <c r="UWO26" s="79"/>
      <c r="UWP26" s="78"/>
      <c r="UWQ26" s="78"/>
      <c r="UWR26" s="78"/>
      <c r="UWS26" s="78"/>
      <c r="UWT26" s="78"/>
      <c r="UWU26" s="78"/>
      <c r="UWV26" s="78"/>
      <c r="UWW26" s="78"/>
      <c r="UWX26" s="78"/>
      <c r="UWY26" s="78"/>
      <c r="UWZ26" s="79"/>
      <c r="UXA26" s="78"/>
      <c r="UXB26" s="78"/>
      <c r="UXC26" s="78"/>
      <c r="UXD26" s="78"/>
      <c r="UXE26" s="78"/>
      <c r="UXF26" s="78"/>
      <c r="UXG26" s="78"/>
      <c r="UXH26" s="78"/>
      <c r="UXI26" s="78"/>
      <c r="UXJ26" s="78"/>
      <c r="UXK26" s="79"/>
      <c r="UXL26" s="78"/>
      <c r="UXM26" s="78"/>
      <c r="UXN26" s="78"/>
      <c r="UXO26" s="78"/>
      <c r="UXP26" s="78"/>
      <c r="UXQ26" s="78"/>
      <c r="UXR26" s="78"/>
      <c r="UXS26" s="78"/>
      <c r="UXT26" s="78"/>
      <c r="UXU26" s="78"/>
      <c r="UXV26" s="79"/>
      <c r="UXW26" s="78"/>
      <c r="UXX26" s="78"/>
      <c r="UXY26" s="78"/>
      <c r="UXZ26" s="78"/>
      <c r="UYA26" s="78"/>
      <c r="UYB26" s="78"/>
      <c r="UYC26" s="78"/>
      <c r="UYD26" s="78"/>
      <c r="UYE26" s="78"/>
      <c r="UYF26" s="78"/>
      <c r="UYG26" s="79"/>
      <c r="UYH26" s="78"/>
      <c r="UYI26" s="78"/>
      <c r="UYJ26" s="78"/>
      <c r="UYK26" s="78"/>
      <c r="UYL26" s="78"/>
      <c r="UYM26" s="78"/>
      <c r="UYN26" s="78"/>
      <c r="UYO26" s="78"/>
      <c r="UYP26" s="78"/>
      <c r="UYQ26" s="78"/>
      <c r="UYR26" s="79"/>
      <c r="UYS26" s="78"/>
      <c r="UYT26" s="78"/>
      <c r="UYU26" s="78"/>
      <c r="UYV26" s="78"/>
      <c r="UYW26" s="78"/>
      <c r="UYX26" s="78"/>
      <c r="UYY26" s="78"/>
      <c r="UYZ26" s="78"/>
      <c r="UZA26" s="78"/>
      <c r="UZB26" s="78"/>
      <c r="UZC26" s="79"/>
      <c r="UZD26" s="78"/>
      <c r="UZE26" s="78"/>
      <c r="UZF26" s="78"/>
      <c r="UZG26" s="78"/>
      <c r="UZH26" s="78"/>
      <c r="UZI26" s="78"/>
      <c r="UZJ26" s="78"/>
      <c r="UZK26" s="78"/>
      <c r="UZL26" s="78"/>
      <c r="UZM26" s="78"/>
      <c r="UZN26" s="79"/>
      <c r="UZO26" s="78"/>
      <c r="UZP26" s="78"/>
      <c r="UZQ26" s="78"/>
      <c r="UZR26" s="78"/>
      <c r="UZS26" s="78"/>
      <c r="UZT26" s="78"/>
      <c r="UZU26" s="78"/>
      <c r="UZV26" s="78"/>
      <c r="UZW26" s="78"/>
      <c r="UZX26" s="78"/>
      <c r="UZY26" s="79"/>
      <c r="UZZ26" s="78"/>
      <c r="VAA26" s="78"/>
      <c r="VAB26" s="78"/>
      <c r="VAC26" s="78"/>
      <c r="VAD26" s="78"/>
      <c r="VAE26" s="78"/>
      <c r="VAF26" s="78"/>
      <c r="VAG26" s="78"/>
      <c r="VAH26" s="78"/>
      <c r="VAI26" s="78"/>
      <c r="VAJ26" s="79"/>
      <c r="VAK26" s="78"/>
      <c r="VAL26" s="78"/>
      <c r="VAM26" s="78"/>
      <c r="VAN26" s="78"/>
      <c r="VAO26" s="78"/>
      <c r="VAP26" s="78"/>
      <c r="VAQ26" s="78"/>
      <c r="VAR26" s="78"/>
      <c r="VAS26" s="78"/>
      <c r="VAT26" s="78"/>
      <c r="VAU26" s="79"/>
      <c r="VAV26" s="78"/>
      <c r="VAW26" s="78"/>
      <c r="VAX26" s="78"/>
      <c r="VAY26" s="78"/>
      <c r="VAZ26" s="78"/>
      <c r="VBA26" s="78"/>
      <c r="VBB26" s="78"/>
      <c r="VBC26" s="78"/>
      <c r="VBD26" s="78"/>
      <c r="VBE26" s="78"/>
      <c r="VBF26" s="79"/>
      <c r="VBG26" s="78"/>
      <c r="VBH26" s="78"/>
      <c r="VBI26" s="78"/>
      <c r="VBJ26" s="78"/>
      <c r="VBK26" s="78"/>
      <c r="VBL26" s="78"/>
      <c r="VBM26" s="78"/>
      <c r="VBN26" s="78"/>
      <c r="VBO26" s="78"/>
      <c r="VBP26" s="78"/>
      <c r="VBQ26" s="79"/>
      <c r="VBR26" s="78"/>
      <c r="VBS26" s="78"/>
      <c r="VBT26" s="78"/>
      <c r="VBU26" s="78"/>
      <c r="VBV26" s="78"/>
      <c r="VBW26" s="78"/>
      <c r="VBX26" s="78"/>
      <c r="VBY26" s="78"/>
      <c r="VBZ26" s="78"/>
      <c r="VCA26" s="78"/>
      <c r="VCB26" s="79"/>
      <c r="VCC26" s="78"/>
      <c r="VCD26" s="78"/>
      <c r="VCE26" s="78"/>
      <c r="VCF26" s="78"/>
      <c r="VCG26" s="78"/>
      <c r="VCH26" s="78"/>
      <c r="VCI26" s="78"/>
      <c r="VCJ26" s="78"/>
      <c r="VCK26" s="78"/>
      <c r="VCL26" s="78"/>
      <c r="VCM26" s="79"/>
      <c r="VCN26" s="78"/>
      <c r="VCO26" s="78"/>
      <c r="VCP26" s="78"/>
      <c r="VCQ26" s="78"/>
      <c r="VCR26" s="78"/>
      <c r="VCS26" s="78"/>
      <c r="VCT26" s="78"/>
      <c r="VCU26" s="78"/>
      <c r="VCV26" s="78"/>
      <c r="VCW26" s="78"/>
      <c r="VCX26" s="79"/>
      <c r="VCY26" s="78"/>
      <c r="VCZ26" s="78"/>
      <c r="VDA26" s="78"/>
      <c r="VDB26" s="78"/>
      <c r="VDC26" s="78"/>
      <c r="VDD26" s="78"/>
      <c r="VDE26" s="78"/>
      <c r="VDF26" s="78"/>
      <c r="VDG26" s="78"/>
      <c r="VDH26" s="78"/>
      <c r="VDI26" s="79"/>
      <c r="VDJ26" s="78"/>
      <c r="VDK26" s="78"/>
      <c r="VDL26" s="78"/>
      <c r="VDM26" s="78"/>
      <c r="VDN26" s="78"/>
      <c r="VDO26" s="78"/>
      <c r="VDP26" s="78"/>
      <c r="VDQ26" s="78"/>
      <c r="VDR26" s="78"/>
      <c r="VDS26" s="78"/>
      <c r="VDT26" s="79"/>
      <c r="VDU26" s="78"/>
      <c r="VDV26" s="78"/>
      <c r="VDW26" s="78"/>
      <c r="VDX26" s="78"/>
      <c r="VDY26" s="78"/>
      <c r="VDZ26" s="78"/>
      <c r="VEA26" s="78"/>
      <c r="VEB26" s="78"/>
      <c r="VEC26" s="78"/>
      <c r="VED26" s="78"/>
      <c r="VEE26" s="79"/>
      <c r="VEF26" s="78"/>
      <c r="VEG26" s="78"/>
      <c r="VEH26" s="78"/>
      <c r="VEI26" s="78"/>
      <c r="VEJ26" s="78"/>
      <c r="VEK26" s="78"/>
      <c r="VEL26" s="78"/>
      <c r="VEM26" s="78"/>
      <c r="VEN26" s="78"/>
      <c r="VEO26" s="78"/>
      <c r="VEP26" s="79"/>
      <c r="VEQ26" s="78"/>
      <c r="VER26" s="78"/>
      <c r="VES26" s="78"/>
      <c r="VET26" s="78"/>
      <c r="VEU26" s="78"/>
      <c r="VEV26" s="78"/>
      <c r="VEW26" s="78"/>
      <c r="VEX26" s="78"/>
      <c r="VEY26" s="78"/>
      <c r="VEZ26" s="78"/>
      <c r="VFA26" s="79"/>
      <c r="VFB26" s="78"/>
      <c r="VFC26" s="78"/>
      <c r="VFD26" s="78"/>
      <c r="VFE26" s="78"/>
      <c r="VFF26" s="78"/>
      <c r="VFG26" s="78"/>
      <c r="VFH26" s="78"/>
      <c r="VFI26" s="78"/>
      <c r="VFJ26" s="78"/>
      <c r="VFK26" s="78"/>
      <c r="VFL26" s="79"/>
      <c r="VFM26" s="78"/>
      <c r="VFN26" s="78"/>
      <c r="VFO26" s="78"/>
      <c r="VFP26" s="78"/>
      <c r="VFQ26" s="78"/>
      <c r="VFR26" s="78"/>
      <c r="VFS26" s="78"/>
      <c r="VFT26" s="78"/>
      <c r="VFU26" s="78"/>
      <c r="VFV26" s="78"/>
      <c r="VFW26" s="79"/>
      <c r="VFX26" s="78"/>
      <c r="VFY26" s="78"/>
      <c r="VFZ26" s="78"/>
      <c r="VGA26" s="78"/>
      <c r="VGB26" s="78"/>
      <c r="VGC26" s="78"/>
      <c r="VGD26" s="78"/>
      <c r="VGE26" s="78"/>
      <c r="VGF26" s="78"/>
      <c r="VGG26" s="78"/>
      <c r="VGH26" s="79"/>
      <c r="VGI26" s="78"/>
      <c r="VGJ26" s="78"/>
      <c r="VGK26" s="78"/>
      <c r="VGL26" s="78"/>
      <c r="VGM26" s="78"/>
      <c r="VGN26" s="78"/>
      <c r="VGO26" s="78"/>
      <c r="VGP26" s="78"/>
      <c r="VGQ26" s="78"/>
      <c r="VGR26" s="78"/>
      <c r="VGS26" s="79"/>
      <c r="VGT26" s="78"/>
      <c r="VGU26" s="78"/>
      <c r="VGV26" s="78"/>
      <c r="VGW26" s="78"/>
      <c r="VGX26" s="78"/>
      <c r="VGY26" s="78"/>
      <c r="VGZ26" s="78"/>
      <c r="VHA26" s="78"/>
      <c r="VHB26" s="78"/>
      <c r="VHC26" s="78"/>
      <c r="VHD26" s="79"/>
      <c r="VHE26" s="78"/>
      <c r="VHF26" s="78"/>
      <c r="VHG26" s="78"/>
      <c r="VHH26" s="78"/>
      <c r="VHI26" s="78"/>
      <c r="VHJ26" s="78"/>
      <c r="VHK26" s="78"/>
      <c r="VHL26" s="78"/>
      <c r="VHM26" s="78"/>
      <c r="VHN26" s="78"/>
      <c r="VHO26" s="79"/>
      <c r="VHP26" s="78"/>
      <c r="VHQ26" s="78"/>
      <c r="VHR26" s="78"/>
      <c r="VHS26" s="78"/>
      <c r="VHT26" s="78"/>
      <c r="VHU26" s="78"/>
      <c r="VHV26" s="78"/>
      <c r="VHW26" s="78"/>
      <c r="VHX26" s="78"/>
      <c r="VHY26" s="78"/>
      <c r="VHZ26" s="79"/>
      <c r="VIA26" s="78"/>
      <c r="VIB26" s="78"/>
      <c r="VIC26" s="78"/>
      <c r="VID26" s="78"/>
      <c r="VIE26" s="78"/>
      <c r="VIF26" s="78"/>
      <c r="VIG26" s="78"/>
      <c r="VIH26" s="78"/>
      <c r="VII26" s="78"/>
      <c r="VIJ26" s="78"/>
      <c r="VIK26" s="79"/>
      <c r="VIL26" s="78"/>
      <c r="VIM26" s="78"/>
      <c r="VIN26" s="78"/>
      <c r="VIO26" s="78"/>
      <c r="VIP26" s="78"/>
      <c r="VIQ26" s="78"/>
      <c r="VIR26" s="78"/>
      <c r="VIS26" s="78"/>
      <c r="VIT26" s="78"/>
      <c r="VIU26" s="78"/>
      <c r="VIV26" s="79"/>
      <c r="VIW26" s="78"/>
      <c r="VIX26" s="78"/>
      <c r="VIY26" s="78"/>
      <c r="VIZ26" s="78"/>
      <c r="VJA26" s="78"/>
      <c r="VJB26" s="78"/>
      <c r="VJC26" s="78"/>
      <c r="VJD26" s="78"/>
      <c r="VJE26" s="78"/>
      <c r="VJF26" s="78"/>
      <c r="VJG26" s="79"/>
      <c r="VJH26" s="78"/>
      <c r="VJI26" s="78"/>
      <c r="VJJ26" s="78"/>
      <c r="VJK26" s="78"/>
      <c r="VJL26" s="78"/>
      <c r="VJM26" s="78"/>
      <c r="VJN26" s="78"/>
      <c r="VJO26" s="78"/>
      <c r="VJP26" s="78"/>
      <c r="VJQ26" s="78"/>
      <c r="VJR26" s="79"/>
      <c r="VJS26" s="78"/>
      <c r="VJT26" s="78"/>
      <c r="VJU26" s="78"/>
      <c r="VJV26" s="78"/>
      <c r="VJW26" s="78"/>
      <c r="VJX26" s="78"/>
      <c r="VJY26" s="78"/>
      <c r="VJZ26" s="78"/>
      <c r="VKA26" s="78"/>
      <c r="VKB26" s="78"/>
      <c r="VKC26" s="79"/>
      <c r="VKD26" s="78"/>
      <c r="VKE26" s="78"/>
      <c r="VKF26" s="78"/>
      <c r="VKG26" s="78"/>
      <c r="VKH26" s="78"/>
      <c r="VKI26" s="78"/>
      <c r="VKJ26" s="78"/>
      <c r="VKK26" s="78"/>
      <c r="VKL26" s="78"/>
      <c r="VKM26" s="78"/>
      <c r="VKN26" s="79"/>
      <c r="VKO26" s="78"/>
      <c r="VKP26" s="78"/>
      <c r="VKQ26" s="78"/>
      <c r="VKR26" s="78"/>
      <c r="VKS26" s="78"/>
      <c r="VKT26" s="78"/>
      <c r="VKU26" s="78"/>
      <c r="VKV26" s="78"/>
      <c r="VKW26" s="78"/>
      <c r="VKX26" s="78"/>
      <c r="VKY26" s="79"/>
      <c r="VKZ26" s="78"/>
      <c r="VLA26" s="78"/>
      <c r="VLB26" s="78"/>
      <c r="VLC26" s="78"/>
      <c r="VLD26" s="78"/>
      <c r="VLE26" s="78"/>
      <c r="VLF26" s="78"/>
      <c r="VLG26" s="78"/>
      <c r="VLH26" s="78"/>
      <c r="VLI26" s="78"/>
      <c r="VLJ26" s="79"/>
      <c r="VLK26" s="78"/>
      <c r="VLL26" s="78"/>
      <c r="VLM26" s="78"/>
      <c r="VLN26" s="78"/>
      <c r="VLO26" s="78"/>
      <c r="VLP26" s="78"/>
      <c r="VLQ26" s="78"/>
      <c r="VLR26" s="78"/>
      <c r="VLS26" s="78"/>
      <c r="VLT26" s="78"/>
      <c r="VLU26" s="79"/>
      <c r="VLV26" s="78"/>
      <c r="VLW26" s="78"/>
      <c r="VLX26" s="78"/>
      <c r="VLY26" s="78"/>
      <c r="VLZ26" s="78"/>
      <c r="VMA26" s="78"/>
      <c r="VMB26" s="78"/>
      <c r="VMC26" s="78"/>
      <c r="VMD26" s="78"/>
      <c r="VME26" s="78"/>
      <c r="VMF26" s="79"/>
      <c r="VMG26" s="78"/>
      <c r="VMH26" s="78"/>
      <c r="VMI26" s="78"/>
      <c r="VMJ26" s="78"/>
      <c r="VMK26" s="78"/>
      <c r="VML26" s="78"/>
      <c r="VMM26" s="78"/>
      <c r="VMN26" s="78"/>
      <c r="VMO26" s="78"/>
      <c r="VMP26" s="78"/>
      <c r="VMQ26" s="79"/>
      <c r="VMR26" s="78"/>
      <c r="VMS26" s="78"/>
      <c r="VMT26" s="78"/>
      <c r="VMU26" s="78"/>
      <c r="VMV26" s="78"/>
      <c r="VMW26" s="78"/>
      <c r="VMX26" s="78"/>
      <c r="VMY26" s="78"/>
      <c r="VMZ26" s="78"/>
      <c r="VNA26" s="78"/>
      <c r="VNB26" s="79"/>
      <c r="VNC26" s="78"/>
      <c r="VND26" s="78"/>
      <c r="VNE26" s="78"/>
      <c r="VNF26" s="78"/>
      <c r="VNG26" s="78"/>
      <c r="VNH26" s="78"/>
      <c r="VNI26" s="78"/>
      <c r="VNJ26" s="78"/>
      <c r="VNK26" s="78"/>
      <c r="VNL26" s="78"/>
      <c r="VNM26" s="79"/>
      <c r="VNN26" s="78"/>
      <c r="VNO26" s="78"/>
      <c r="VNP26" s="78"/>
      <c r="VNQ26" s="78"/>
      <c r="VNR26" s="78"/>
      <c r="VNS26" s="78"/>
      <c r="VNT26" s="78"/>
      <c r="VNU26" s="78"/>
      <c r="VNV26" s="78"/>
      <c r="VNW26" s="78"/>
      <c r="VNX26" s="79"/>
      <c r="VNY26" s="78"/>
      <c r="VNZ26" s="78"/>
      <c r="VOA26" s="78"/>
      <c r="VOB26" s="78"/>
      <c r="VOC26" s="78"/>
      <c r="VOD26" s="78"/>
      <c r="VOE26" s="78"/>
      <c r="VOF26" s="78"/>
      <c r="VOG26" s="78"/>
      <c r="VOH26" s="78"/>
      <c r="VOI26" s="79"/>
      <c r="VOJ26" s="78"/>
      <c r="VOK26" s="78"/>
      <c r="VOL26" s="78"/>
      <c r="VOM26" s="78"/>
      <c r="VON26" s="78"/>
      <c r="VOO26" s="78"/>
      <c r="VOP26" s="78"/>
      <c r="VOQ26" s="78"/>
      <c r="VOR26" s="78"/>
      <c r="VOS26" s="78"/>
      <c r="VOT26" s="79"/>
      <c r="VOU26" s="78"/>
      <c r="VOV26" s="78"/>
      <c r="VOW26" s="78"/>
      <c r="VOX26" s="78"/>
      <c r="VOY26" s="78"/>
      <c r="VOZ26" s="78"/>
      <c r="VPA26" s="78"/>
      <c r="VPB26" s="78"/>
      <c r="VPC26" s="78"/>
      <c r="VPD26" s="78"/>
      <c r="VPE26" s="79"/>
      <c r="VPF26" s="78"/>
      <c r="VPG26" s="78"/>
      <c r="VPH26" s="78"/>
      <c r="VPI26" s="78"/>
      <c r="VPJ26" s="78"/>
      <c r="VPK26" s="78"/>
      <c r="VPL26" s="78"/>
      <c r="VPM26" s="78"/>
      <c r="VPN26" s="78"/>
      <c r="VPO26" s="78"/>
      <c r="VPP26" s="79"/>
      <c r="VPQ26" s="78"/>
      <c r="VPR26" s="78"/>
      <c r="VPS26" s="78"/>
      <c r="VPT26" s="78"/>
      <c r="VPU26" s="78"/>
      <c r="VPV26" s="78"/>
      <c r="VPW26" s="78"/>
      <c r="VPX26" s="78"/>
      <c r="VPY26" s="78"/>
      <c r="VPZ26" s="78"/>
      <c r="VQA26" s="79"/>
      <c r="VQB26" s="78"/>
      <c r="VQC26" s="78"/>
      <c r="VQD26" s="78"/>
      <c r="VQE26" s="78"/>
      <c r="VQF26" s="78"/>
      <c r="VQG26" s="78"/>
      <c r="VQH26" s="78"/>
      <c r="VQI26" s="78"/>
      <c r="VQJ26" s="78"/>
      <c r="VQK26" s="78"/>
      <c r="VQL26" s="79"/>
      <c r="VQM26" s="78"/>
      <c r="VQN26" s="78"/>
      <c r="VQO26" s="78"/>
      <c r="VQP26" s="78"/>
      <c r="VQQ26" s="78"/>
      <c r="VQR26" s="78"/>
      <c r="VQS26" s="78"/>
      <c r="VQT26" s="78"/>
      <c r="VQU26" s="78"/>
      <c r="VQV26" s="78"/>
      <c r="VQW26" s="79"/>
      <c r="VQX26" s="78"/>
      <c r="VQY26" s="78"/>
      <c r="VQZ26" s="78"/>
      <c r="VRA26" s="78"/>
      <c r="VRB26" s="78"/>
      <c r="VRC26" s="78"/>
      <c r="VRD26" s="78"/>
      <c r="VRE26" s="78"/>
      <c r="VRF26" s="78"/>
      <c r="VRG26" s="78"/>
      <c r="VRH26" s="79"/>
      <c r="VRI26" s="78"/>
      <c r="VRJ26" s="78"/>
      <c r="VRK26" s="78"/>
      <c r="VRL26" s="78"/>
      <c r="VRM26" s="78"/>
      <c r="VRN26" s="78"/>
      <c r="VRO26" s="78"/>
      <c r="VRP26" s="78"/>
      <c r="VRQ26" s="78"/>
      <c r="VRR26" s="78"/>
      <c r="VRS26" s="79"/>
      <c r="VRT26" s="78"/>
      <c r="VRU26" s="78"/>
      <c r="VRV26" s="78"/>
      <c r="VRW26" s="78"/>
      <c r="VRX26" s="78"/>
      <c r="VRY26" s="78"/>
      <c r="VRZ26" s="78"/>
      <c r="VSA26" s="78"/>
      <c r="VSB26" s="78"/>
      <c r="VSC26" s="78"/>
      <c r="VSD26" s="79"/>
      <c r="VSE26" s="78"/>
      <c r="VSF26" s="78"/>
      <c r="VSG26" s="78"/>
      <c r="VSH26" s="78"/>
      <c r="VSI26" s="78"/>
      <c r="VSJ26" s="78"/>
      <c r="VSK26" s="78"/>
      <c r="VSL26" s="78"/>
      <c r="VSM26" s="78"/>
      <c r="VSN26" s="78"/>
      <c r="VSO26" s="79"/>
      <c r="VSP26" s="78"/>
      <c r="VSQ26" s="78"/>
      <c r="VSR26" s="78"/>
      <c r="VSS26" s="78"/>
      <c r="VST26" s="78"/>
      <c r="VSU26" s="78"/>
      <c r="VSV26" s="78"/>
      <c r="VSW26" s="78"/>
      <c r="VSX26" s="78"/>
      <c r="VSY26" s="78"/>
      <c r="VSZ26" s="79"/>
      <c r="VTA26" s="78"/>
      <c r="VTB26" s="78"/>
      <c r="VTC26" s="78"/>
      <c r="VTD26" s="78"/>
      <c r="VTE26" s="78"/>
      <c r="VTF26" s="78"/>
      <c r="VTG26" s="78"/>
      <c r="VTH26" s="78"/>
      <c r="VTI26" s="78"/>
      <c r="VTJ26" s="78"/>
      <c r="VTK26" s="79"/>
      <c r="VTL26" s="78"/>
      <c r="VTM26" s="78"/>
      <c r="VTN26" s="78"/>
      <c r="VTO26" s="78"/>
      <c r="VTP26" s="78"/>
      <c r="VTQ26" s="78"/>
      <c r="VTR26" s="78"/>
      <c r="VTS26" s="78"/>
      <c r="VTT26" s="78"/>
      <c r="VTU26" s="78"/>
      <c r="VTV26" s="79"/>
      <c r="VTW26" s="78"/>
      <c r="VTX26" s="78"/>
      <c r="VTY26" s="78"/>
      <c r="VTZ26" s="78"/>
      <c r="VUA26" s="78"/>
      <c r="VUB26" s="78"/>
      <c r="VUC26" s="78"/>
      <c r="VUD26" s="78"/>
      <c r="VUE26" s="78"/>
      <c r="VUF26" s="78"/>
      <c r="VUG26" s="79"/>
      <c r="VUH26" s="78"/>
      <c r="VUI26" s="78"/>
      <c r="VUJ26" s="78"/>
      <c r="VUK26" s="78"/>
      <c r="VUL26" s="78"/>
      <c r="VUM26" s="78"/>
      <c r="VUN26" s="78"/>
      <c r="VUO26" s="78"/>
      <c r="VUP26" s="78"/>
      <c r="VUQ26" s="78"/>
      <c r="VUR26" s="79"/>
      <c r="VUS26" s="78"/>
      <c r="VUT26" s="78"/>
      <c r="VUU26" s="78"/>
      <c r="VUV26" s="78"/>
      <c r="VUW26" s="78"/>
      <c r="VUX26" s="78"/>
      <c r="VUY26" s="78"/>
      <c r="VUZ26" s="78"/>
      <c r="VVA26" s="78"/>
      <c r="VVB26" s="78"/>
      <c r="VVC26" s="79"/>
      <c r="VVD26" s="78"/>
      <c r="VVE26" s="78"/>
      <c r="VVF26" s="78"/>
      <c r="VVG26" s="78"/>
      <c r="VVH26" s="78"/>
      <c r="VVI26" s="78"/>
      <c r="VVJ26" s="78"/>
      <c r="VVK26" s="78"/>
      <c r="VVL26" s="78"/>
      <c r="VVM26" s="78"/>
      <c r="VVN26" s="79"/>
      <c r="VVO26" s="78"/>
      <c r="VVP26" s="78"/>
      <c r="VVQ26" s="78"/>
      <c r="VVR26" s="78"/>
      <c r="VVS26" s="78"/>
      <c r="VVT26" s="78"/>
      <c r="VVU26" s="78"/>
      <c r="VVV26" s="78"/>
      <c r="VVW26" s="78"/>
      <c r="VVX26" s="78"/>
      <c r="VVY26" s="79"/>
      <c r="VVZ26" s="78"/>
      <c r="VWA26" s="78"/>
      <c r="VWB26" s="78"/>
      <c r="VWC26" s="78"/>
      <c r="VWD26" s="78"/>
      <c r="VWE26" s="78"/>
      <c r="VWF26" s="78"/>
      <c r="VWG26" s="78"/>
      <c r="VWH26" s="78"/>
      <c r="VWI26" s="78"/>
      <c r="VWJ26" s="79"/>
      <c r="VWK26" s="78"/>
      <c r="VWL26" s="78"/>
      <c r="VWM26" s="78"/>
      <c r="VWN26" s="78"/>
      <c r="VWO26" s="78"/>
      <c r="VWP26" s="78"/>
      <c r="VWQ26" s="78"/>
      <c r="VWR26" s="78"/>
      <c r="VWS26" s="78"/>
      <c r="VWT26" s="78"/>
      <c r="VWU26" s="79"/>
      <c r="VWV26" s="78"/>
      <c r="VWW26" s="78"/>
      <c r="VWX26" s="78"/>
      <c r="VWY26" s="78"/>
      <c r="VWZ26" s="78"/>
      <c r="VXA26" s="78"/>
      <c r="VXB26" s="78"/>
      <c r="VXC26" s="78"/>
      <c r="VXD26" s="78"/>
      <c r="VXE26" s="78"/>
      <c r="VXF26" s="79"/>
      <c r="VXG26" s="78"/>
      <c r="VXH26" s="78"/>
      <c r="VXI26" s="78"/>
      <c r="VXJ26" s="78"/>
      <c r="VXK26" s="78"/>
      <c r="VXL26" s="78"/>
      <c r="VXM26" s="78"/>
      <c r="VXN26" s="78"/>
      <c r="VXO26" s="78"/>
      <c r="VXP26" s="78"/>
      <c r="VXQ26" s="79"/>
      <c r="VXR26" s="78"/>
      <c r="VXS26" s="78"/>
      <c r="VXT26" s="78"/>
      <c r="VXU26" s="78"/>
      <c r="VXV26" s="78"/>
      <c r="VXW26" s="78"/>
      <c r="VXX26" s="78"/>
      <c r="VXY26" s="78"/>
      <c r="VXZ26" s="78"/>
      <c r="VYA26" s="78"/>
      <c r="VYB26" s="79"/>
      <c r="VYC26" s="78"/>
      <c r="VYD26" s="78"/>
      <c r="VYE26" s="78"/>
      <c r="VYF26" s="78"/>
      <c r="VYG26" s="78"/>
      <c r="VYH26" s="78"/>
      <c r="VYI26" s="78"/>
      <c r="VYJ26" s="78"/>
      <c r="VYK26" s="78"/>
      <c r="VYL26" s="78"/>
      <c r="VYM26" s="79"/>
      <c r="VYN26" s="78"/>
      <c r="VYO26" s="78"/>
      <c r="VYP26" s="78"/>
      <c r="VYQ26" s="78"/>
      <c r="VYR26" s="78"/>
      <c r="VYS26" s="78"/>
      <c r="VYT26" s="78"/>
      <c r="VYU26" s="78"/>
      <c r="VYV26" s="78"/>
      <c r="VYW26" s="78"/>
      <c r="VYX26" s="79"/>
      <c r="VYY26" s="78"/>
      <c r="VYZ26" s="78"/>
      <c r="VZA26" s="78"/>
      <c r="VZB26" s="78"/>
      <c r="VZC26" s="78"/>
      <c r="VZD26" s="78"/>
      <c r="VZE26" s="78"/>
      <c r="VZF26" s="78"/>
      <c r="VZG26" s="78"/>
      <c r="VZH26" s="78"/>
      <c r="VZI26" s="79"/>
      <c r="VZJ26" s="78"/>
      <c r="VZK26" s="78"/>
      <c r="VZL26" s="78"/>
      <c r="VZM26" s="78"/>
      <c r="VZN26" s="78"/>
      <c r="VZO26" s="78"/>
      <c r="VZP26" s="78"/>
      <c r="VZQ26" s="78"/>
      <c r="VZR26" s="78"/>
      <c r="VZS26" s="78"/>
      <c r="VZT26" s="79"/>
      <c r="VZU26" s="78"/>
      <c r="VZV26" s="78"/>
      <c r="VZW26" s="78"/>
      <c r="VZX26" s="78"/>
      <c r="VZY26" s="78"/>
      <c r="VZZ26" s="78"/>
      <c r="WAA26" s="78"/>
      <c r="WAB26" s="78"/>
      <c r="WAC26" s="78"/>
      <c r="WAD26" s="78"/>
      <c r="WAE26" s="79"/>
      <c r="WAF26" s="78"/>
      <c r="WAG26" s="78"/>
      <c r="WAH26" s="78"/>
      <c r="WAI26" s="78"/>
      <c r="WAJ26" s="78"/>
      <c r="WAK26" s="78"/>
      <c r="WAL26" s="78"/>
      <c r="WAM26" s="78"/>
      <c r="WAN26" s="78"/>
      <c r="WAO26" s="78"/>
      <c r="WAP26" s="79"/>
      <c r="WAQ26" s="78"/>
      <c r="WAR26" s="78"/>
      <c r="WAS26" s="78"/>
      <c r="WAT26" s="78"/>
      <c r="WAU26" s="78"/>
      <c r="WAV26" s="78"/>
      <c r="WAW26" s="78"/>
      <c r="WAX26" s="78"/>
      <c r="WAY26" s="78"/>
      <c r="WAZ26" s="78"/>
      <c r="WBA26" s="79"/>
      <c r="WBB26" s="78"/>
      <c r="WBC26" s="78"/>
      <c r="WBD26" s="78"/>
      <c r="WBE26" s="78"/>
      <c r="WBF26" s="78"/>
      <c r="WBG26" s="78"/>
      <c r="WBH26" s="78"/>
      <c r="WBI26" s="78"/>
      <c r="WBJ26" s="78"/>
      <c r="WBK26" s="78"/>
      <c r="WBL26" s="79"/>
      <c r="WBM26" s="78"/>
      <c r="WBN26" s="78"/>
      <c r="WBO26" s="78"/>
      <c r="WBP26" s="78"/>
      <c r="WBQ26" s="78"/>
      <c r="WBR26" s="78"/>
      <c r="WBS26" s="78"/>
      <c r="WBT26" s="78"/>
      <c r="WBU26" s="78"/>
      <c r="WBV26" s="78"/>
      <c r="WBW26" s="79"/>
      <c r="WBX26" s="78"/>
      <c r="WBY26" s="78"/>
      <c r="WBZ26" s="78"/>
      <c r="WCA26" s="78"/>
      <c r="WCB26" s="78"/>
      <c r="WCC26" s="78"/>
      <c r="WCD26" s="78"/>
      <c r="WCE26" s="78"/>
      <c r="WCF26" s="78"/>
      <c r="WCG26" s="78"/>
      <c r="WCH26" s="79"/>
      <c r="WCI26" s="78"/>
      <c r="WCJ26" s="78"/>
      <c r="WCK26" s="78"/>
      <c r="WCL26" s="78"/>
      <c r="WCM26" s="78"/>
      <c r="WCN26" s="78"/>
      <c r="WCO26" s="78"/>
      <c r="WCP26" s="78"/>
      <c r="WCQ26" s="78"/>
      <c r="WCR26" s="78"/>
      <c r="WCS26" s="79"/>
      <c r="WCT26" s="78"/>
      <c r="WCU26" s="78"/>
      <c r="WCV26" s="78"/>
      <c r="WCW26" s="78"/>
      <c r="WCX26" s="78"/>
      <c r="WCY26" s="78"/>
      <c r="WCZ26" s="78"/>
      <c r="WDA26" s="78"/>
      <c r="WDB26" s="78"/>
      <c r="WDC26" s="78"/>
      <c r="WDD26" s="79"/>
      <c r="WDE26" s="78"/>
      <c r="WDF26" s="78"/>
      <c r="WDG26" s="78"/>
      <c r="WDH26" s="78"/>
      <c r="WDI26" s="78"/>
      <c r="WDJ26" s="78"/>
      <c r="WDK26" s="78"/>
      <c r="WDL26" s="78"/>
      <c r="WDM26" s="78"/>
      <c r="WDN26" s="78"/>
      <c r="WDO26" s="79"/>
      <c r="WDP26" s="78"/>
      <c r="WDQ26" s="78"/>
      <c r="WDR26" s="78"/>
      <c r="WDS26" s="78"/>
      <c r="WDT26" s="78"/>
      <c r="WDU26" s="78"/>
      <c r="WDV26" s="78"/>
      <c r="WDW26" s="78"/>
      <c r="WDX26" s="78"/>
      <c r="WDY26" s="78"/>
      <c r="WDZ26" s="79"/>
      <c r="WEA26" s="78"/>
      <c r="WEB26" s="78"/>
      <c r="WEC26" s="78"/>
      <c r="WED26" s="78"/>
      <c r="WEE26" s="78"/>
      <c r="WEF26" s="78"/>
      <c r="WEG26" s="78"/>
      <c r="WEH26" s="78"/>
      <c r="WEI26" s="78"/>
      <c r="WEJ26" s="78"/>
      <c r="WEK26" s="79"/>
      <c r="WEL26" s="78"/>
      <c r="WEM26" s="78"/>
      <c r="WEN26" s="78"/>
      <c r="WEO26" s="78"/>
      <c r="WEP26" s="78"/>
      <c r="WEQ26" s="78"/>
      <c r="WER26" s="78"/>
      <c r="WES26" s="78"/>
      <c r="WET26" s="78"/>
      <c r="WEU26" s="78"/>
      <c r="WEV26" s="79"/>
      <c r="WEW26" s="78"/>
      <c r="WEX26" s="78"/>
      <c r="WEY26" s="78"/>
      <c r="WEZ26" s="78"/>
      <c r="WFA26" s="78"/>
      <c r="WFB26" s="78"/>
      <c r="WFC26" s="78"/>
      <c r="WFD26" s="78"/>
      <c r="WFE26" s="78"/>
      <c r="WFF26" s="78"/>
      <c r="WFG26" s="79"/>
      <c r="WFH26" s="78"/>
      <c r="WFI26" s="78"/>
      <c r="WFJ26" s="78"/>
      <c r="WFK26" s="78"/>
      <c r="WFL26" s="78"/>
      <c r="WFM26" s="78"/>
      <c r="WFN26" s="78"/>
      <c r="WFO26" s="78"/>
      <c r="WFP26" s="78"/>
      <c r="WFQ26" s="78"/>
      <c r="WFR26" s="79"/>
      <c r="WFS26" s="78"/>
      <c r="WFT26" s="78"/>
      <c r="WFU26" s="78"/>
      <c r="WFV26" s="78"/>
      <c r="WFW26" s="78"/>
      <c r="WFX26" s="78"/>
      <c r="WFY26" s="78"/>
      <c r="WFZ26" s="78"/>
      <c r="WGA26" s="78"/>
      <c r="WGB26" s="78"/>
      <c r="WGC26" s="79"/>
      <c r="WGD26" s="78"/>
      <c r="WGE26" s="78"/>
      <c r="WGF26" s="78"/>
      <c r="WGG26" s="78"/>
      <c r="WGH26" s="78"/>
      <c r="WGI26" s="78"/>
      <c r="WGJ26" s="78"/>
      <c r="WGK26" s="78"/>
      <c r="WGL26" s="78"/>
      <c r="WGM26" s="78"/>
      <c r="WGN26" s="79"/>
      <c r="WGO26" s="78"/>
      <c r="WGP26" s="78"/>
      <c r="WGQ26" s="78"/>
      <c r="WGR26" s="78"/>
      <c r="WGS26" s="78"/>
      <c r="WGT26" s="78"/>
      <c r="WGU26" s="78"/>
      <c r="WGV26" s="78"/>
      <c r="WGW26" s="78"/>
      <c r="WGX26" s="78"/>
      <c r="WGY26" s="79"/>
      <c r="WGZ26" s="78"/>
      <c r="WHA26" s="78"/>
      <c r="WHB26" s="78"/>
      <c r="WHC26" s="78"/>
      <c r="WHD26" s="78"/>
      <c r="WHE26" s="78"/>
      <c r="WHF26" s="78"/>
      <c r="WHG26" s="78"/>
      <c r="WHH26" s="78"/>
      <c r="WHI26" s="78"/>
      <c r="WHJ26" s="79"/>
      <c r="WHK26" s="78"/>
      <c r="WHL26" s="78"/>
      <c r="WHM26" s="78"/>
      <c r="WHN26" s="78"/>
      <c r="WHO26" s="78"/>
      <c r="WHP26" s="78"/>
      <c r="WHQ26" s="78"/>
      <c r="WHR26" s="78"/>
      <c r="WHS26" s="78"/>
      <c r="WHT26" s="78"/>
      <c r="WHU26" s="79"/>
      <c r="WHV26" s="78"/>
      <c r="WHW26" s="78"/>
      <c r="WHX26" s="78"/>
      <c r="WHY26" s="78"/>
      <c r="WHZ26" s="78"/>
      <c r="WIA26" s="78"/>
      <c r="WIB26" s="78"/>
      <c r="WIC26" s="78"/>
      <c r="WID26" s="78"/>
      <c r="WIE26" s="78"/>
      <c r="WIF26" s="79"/>
      <c r="WIG26" s="78"/>
      <c r="WIH26" s="78"/>
      <c r="WII26" s="78"/>
      <c r="WIJ26" s="78"/>
      <c r="WIK26" s="78"/>
      <c r="WIL26" s="78"/>
      <c r="WIM26" s="78"/>
      <c r="WIN26" s="78"/>
      <c r="WIO26" s="78"/>
      <c r="WIP26" s="78"/>
      <c r="WIQ26" s="79"/>
      <c r="WIR26" s="78"/>
      <c r="WIS26" s="78"/>
      <c r="WIT26" s="78"/>
      <c r="WIU26" s="78"/>
      <c r="WIV26" s="78"/>
      <c r="WIW26" s="78"/>
      <c r="WIX26" s="78"/>
      <c r="WIY26" s="78"/>
      <c r="WIZ26" s="78"/>
      <c r="WJA26" s="78"/>
      <c r="WJB26" s="79"/>
      <c r="WJC26" s="78"/>
      <c r="WJD26" s="78"/>
      <c r="WJE26" s="78"/>
      <c r="WJF26" s="78"/>
      <c r="WJG26" s="78"/>
      <c r="WJH26" s="78"/>
      <c r="WJI26" s="78"/>
      <c r="WJJ26" s="78"/>
      <c r="WJK26" s="78"/>
      <c r="WJL26" s="78"/>
      <c r="WJM26" s="79"/>
      <c r="WJN26" s="78"/>
      <c r="WJO26" s="78"/>
      <c r="WJP26" s="78"/>
      <c r="WJQ26" s="78"/>
      <c r="WJR26" s="78"/>
      <c r="WJS26" s="78"/>
      <c r="WJT26" s="78"/>
      <c r="WJU26" s="78"/>
      <c r="WJV26" s="78"/>
      <c r="WJW26" s="78"/>
      <c r="WJX26" s="79"/>
      <c r="WJY26" s="78"/>
      <c r="WJZ26" s="78"/>
      <c r="WKA26" s="78"/>
      <c r="WKB26" s="78"/>
      <c r="WKC26" s="78"/>
      <c r="WKD26" s="78"/>
      <c r="WKE26" s="78"/>
      <c r="WKF26" s="78"/>
      <c r="WKG26" s="78"/>
      <c r="WKH26" s="78"/>
      <c r="WKI26" s="79"/>
      <c r="WKJ26" s="78"/>
      <c r="WKK26" s="78"/>
      <c r="WKL26" s="78"/>
      <c r="WKM26" s="78"/>
      <c r="WKN26" s="78"/>
      <c r="WKO26" s="78"/>
      <c r="WKP26" s="78"/>
      <c r="WKQ26" s="78"/>
      <c r="WKR26" s="78"/>
      <c r="WKS26" s="78"/>
      <c r="WKT26" s="79"/>
      <c r="WKU26" s="78"/>
      <c r="WKV26" s="78"/>
      <c r="WKW26" s="78"/>
      <c r="WKX26" s="78"/>
      <c r="WKY26" s="78"/>
      <c r="WKZ26" s="78"/>
      <c r="WLA26" s="78"/>
      <c r="WLB26" s="78"/>
      <c r="WLC26" s="78"/>
      <c r="WLD26" s="78"/>
      <c r="WLE26" s="79"/>
      <c r="WLF26" s="78"/>
      <c r="WLG26" s="78"/>
      <c r="WLH26" s="78"/>
      <c r="WLI26" s="78"/>
      <c r="WLJ26" s="78"/>
      <c r="WLK26" s="78"/>
      <c r="WLL26" s="78"/>
      <c r="WLM26" s="78"/>
      <c r="WLN26" s="78"/>
      <c r="WLO26" s="78"/>
      <c r="WLP26" s="79"/>
      <c r="WLQ26" s="78"/>
      <c r="WLR26" s="78"/>
      <c r="WLS26" s="78"/>
      <c r="WLT26" s="78"/>
      <c r="WLU26" s="78"/>
      <c r="WLV26" s="78"/>
      <c r="WLW26" s="78"/>
      <c r="WLX26" s="78"/>
      <c r="WLY26" s="78"/>
      <c r="WLZ26" s="78"/>
      <c r="WMA26" s="79"/>
      <c r="WMB26" s="78"/>
      <c r="WMC26" s="78"/>
      <c r="WMD26" s="78"/>
      <c r="WME26" s="78"/>
      <c r="WMF26" s="78"/>
      <c r="WMG26" s="78"/>
      <c r="WMH26" s="78"/>
      <c r="WMI26" s="78"/>
      <c r="WMJ26" s="78"/>
      <c r="WMK26" s="78"/>
      <c r="WML26" s="79"/>
      <c r="WMM26" s="78"/>
      <c r="WMN26" s="78"/>
      <c r="WMO26" s="78"/>
      <c r="WMP26" s="78"/>
      <c r="WMQ26" s="78"/>
      <c r="WMR26" s="78"/>
      <c r="WMS26" s="78"/>
      <c r="WMT26" s="78"/>
      <c r="WMU26" s="78"/>
      <c r="WMV26" s="78"/>
      <c r="WMW26" s="79"/>
      <c r="WMX26" s="78"/>
      <c r="WMY26" s="78"/>
      <c r="WMZ26" s="78"/>
      <c r="WNA26" s="78"/>
      <c r="WNB26" s="78"/>
      <c r="WNC26" s="78"/>
      <c r="WND26" s="78"/>
      <c r="WNE26" s="78"/>
      <c r="WNF26" s="78"/>
      <c r="WNG26" s="78"/>
      <c r="WNH26" s="79"/>
      <c r="WNI26" s="78"/>
      <c r="WNJ26" s="78"/>
      <c r="WNK26" s="78"/>
      <c r="WNL26" s="78"/>
      <c r="WNM26" s="78"/>
      <c r="WNN26" s="78"/>
      <c r="WNO26" s="78"/>
      <c r="WNP26" s="78"/>
      <c r="WNQ26" s="78"/>
      <c r="WNR26" s="78"/>
      <c r="WNS26" s="79"/>
      <c r="WNT26" s="78"/>
      <c r="WNU26" s="78"/>
      <c r="WNV26" s="78"/>
      <c r="WNW26" s="78"/>
      <c r="WNX26" s="78"/>
      <c r="WNY26" s="78"/>
      <c r="WNZ26" s="78"/>
      <c r="WOA26" s="78"/>
      <c r="WOB26" s="78"/>
      <c r="WOC26" s="78"/>
      <c r="WOD26" s="79"/>
      <c r="WOE26" s="78"/>
      <c r="WOF26" s="78"/>
      <c r="WOG26" s="78"/>
      <c r="WOH26" s="78"/>
      <c r="WOI26" s="78"/>
      <c r="WOJ26" s="78"/>
      <c r="WOK26" s="78"/>
      <c r="WOL26" s="78"/>
      <c r="WOM26" s="78"/>
      <c r="WON26" s="78"/>
      <c r="WOO26" s="79"/>
      <c r="WOP26" s="78"/>
      <c r="WOQ26" s="78"/>
      <c r="WOR26" s="78"/>
      <c r="WOS26" s="78"/>
      <c r="WOT26" s="78"/>
      <c r="WOU26" s="78"/>
      <c r="WOV26" s="78"/>
      <c r="WOW26" s="78"/>
      <c r="WOX26" s="78"/>
      <c r="WOY26" s="78"/>
      <c r="WOZ26" s="79"/>
      <c r="WPA26" s="78"/>
      <c r="WPB26" s="78"/>
      <c r="WPC26" s="78"/>
      <c r="WPD26" s="78"/>
      <c r="WPE26" s="78"/>
      <c r="WPF26" s="78"/>
      <c r="WPG26" s="78"/>
      <c r="WPH26" s="78"/>
      <c r="WPI26" s="78"/>
      <c r="WPJ26" s="78"/>
      <c r="WPK26" s="79"/>
      <c r="WPL26" s="78"/>
      <c r="WPM26" s="78"/>
      <c r="WPN26" s="78"/>
      <c r="WPO26" s="78"/>
      <c r="WPP26" s="78"/>
      <c r="WPQ26" s="78"/>
      <c r="WPR26" s="78"/>
      <c r="WPS26" s="78"/>
      <c r="WPT26" s="78"/>
      <c r="WPU26" s="78"/>
      <c r="WPV26" s="79"/>
      <c r="WPW26" s="78"/>
      <c r="WPX26" s="78"/>
      <c r="WPY26" s="78"/>
      <c r="WPZ26" s="78"/>
      <c r="WQA26" s="78"/>
      <c r="WQB26" s="78"/>
      <c r="WQC26" s="78"/>
      <c r="WQD26" s="78"/>
      <c r="WQE26" s="78"/>
      <c r="WQF26" s="78"/>
      <c r="WQG26" s="79"/>
      <c r="WQH26" s="78"/>
      <c r="WQI26" s="78"/>
      <c r="WQJ26" s="78"/>
      <c r="WQK26" s="78"/>
      <c r="WQL26" s="78"/>
      <c r="WQM26" s="78"/>
      <c r="WQN26" s="78"/>
      <c r="WQO26" s="78"/>
      <c r="WQP26" s="78"/>
      <c r="WQQ26" s="78"/>
      <c r="WQR26" s="79"/>
      <c r="WQS26" s="78"/>
      <c r="WQT26" s="78"/>
      <c r="WQU26" s="78"/>
      <c r="WQV26" s="78"/>
      <c r="WQW26" s="78"/>
      <c r="WQX26" s="78"/>
      <c r="WQY26" s="78"/>
      <c r="WQZ26" s="78"/>
      <c r="WRA26" s="78"/>
      <c r="WRB26" s="78"/>
      <c r="WRC26" s="79"/>
      <c r="WRD26" s="78"/>
      <c r="WRE26" s="78"/>
      <c r="WRF26" s="78"/>
      <c r="WRG26" s="78"/>
      <c r="WRH26" s="78"/>
      <c r="WRI26" s="78"/>
      <c r="WRJ26" s="78"/>
      <c r="WRK26" s="78"/>
      <c r="WRL26" s="78"/>
      <c r="WRM26" s="78"/>
      <c r="WRN26" s="79"/>
      <c r="WRO26" s="78"/>
      <c r="WRP26" s="78"/>
      <c r="WRQ26" s="78"/>
      <c r="WRR26" s="78"/>
      <c r="WRS26" s="78"/>
      <c r="WRT26" s="78"/>
      <c r="WRU26" s="78"/>
      <c r="WRV26" s="78"/>
      <c r="WRW26" s="78"/>
      <c r="WRX26" s="78"/>
      <c r="WRY26" s="79"/>
      <c r="WRZ26" s="78"/>
      <c r="WSA26" s="78"/>
      <c r="WSB26" s="78"/>
      <c r="WSC26" s="78"/>
      <c r="WSD26" s="78"/>
      <c r="WSE26" s="78"/>
      <c r="WSF26" s="78"/>
      <c r="WSG26" s="78"/>
      <c r="WSH26" s="78"/>
      <c r="WSI26" s="78"/>
      <c r="WSJ26" s="79"/>
      <c r="WSK26" s="78"/>
      <c r="WSL26" s="78"/>
      <c r="WSM26" s="78"/>
      <c r="WSN26" s="78"/>
      <c r="WSO26" s="78"/>
      <c r="WSP26" s="78"/>
      <c r="WSQ26" s="78"/>
      <c r="WSR26" s="78"/>
      <c r="WSS26" s="78"/>
      <c r="WST26" s="78"/>
      <c r="WSU26" s="79"/>
      <c r="WSV26" s="78"/>
      <c r="WSW26" s="78"/>
      <c r="WSX26" s="78"/>
      <c r="WSY26" s="78"/>
      <c r="WSZ26" s="78"/>
      <c r="WTA26" s="78"/>
      <c r="WTB26" s="78"/>
      <c r="WTC26" s="78"/>
      <c r="WTD26" s="78"/>
      <c r="WTE26" s="78"/>
      <c r="WTF26" s="79"/>
      <c r="WTG26" s="78"/>
      <c r="WTH26" s="78"/>
      <c r="WTI26" s="78"/>
      <c r="WTJ26" s="78"/>
      <c r="WTK26" s="78"/>
      <c r="WTL26" s="78"/>
      <c r="WTM26" s="78"/>
      <c r="WTN26" s="78"/>
      <c r="WTO26" s="78"/>
      <c r="WTP26" s="78"/>
      <c r="WTQ26" s="79"/>
      <c r="WTR26" s="78"/>
      <c r="WTS26" s="78"/>
      <c r="WTT26" s="78"/>
      <c r="WTU26" s="78"/>
      <c r="WTV26" s="78"/>
      <c r="WTW26" s="78"/>
      <c r="WTX26" s="78"/>
      <c r="WTY26" s="78"/>
      <c r="WTZ26" s="78"/>
      <c r="WUA26" s="78"/>
      <c r="WUB26" s="79"/>
      <c r="WUC26" s="78"/>
      <c r="WUD26" s="78"/>
      <c r="WUE26" s="78"/>
      <c r="WUF26" s="78"/>
      <c r="WUG26" s="78"/>
      <c r="WUH26" s="78"/>
      <c r="WUI26" s="78"/>
      <c r="WUJ26" s="78"/>
      <c r="WUK26" s="78"/>
      <c r="WUL26" s="78"/>
      <c r="WUM26" s="79"/>
      <c r="WUN26" s="78"/>
      <c r="WUO26" s="78"/>
      <c r="WUP26" s="78"/>
      <c r="WUQ26" s="78"/>
      <c r="WUR26" s="78"/>
      <c r="WUS26" s="78"/>
      <c r="WUT26" s="78"/>
      <c r="WUU26" s="78"/>
      <c r="WUV26" s="78"/>
      <c r="WUW26" s="78"/>
      <c r="WUX26" s="79"/>
      <c r="WUY26" s="78"/>
      <c r="WUZ26" s="78"/>
      <c r="WVA26" s="78"/>
      <c r="WVB26" s="78"/>
      <c r="WVC26" s="78"/>
      <c r="WVD26" s="78"/>
      <c r="WVE26" s="78"/>
      <c r="WVF26" s="78"/>
      <c r="WVG26" s="78"/>
      <c r="WVH26" s="78"/>
      <c r="WVI26" s="79"/>
      <c r="WVJ26" s="78"/>
      <c r="WVK26" s="78"/>
      <c r="WVL26" s="78"/>
      <c r="WVM26" s="78"/>
      <c r="WVN26" s="78"/>
      <c r="WVO26" s="78"/>
      <c r="WVP26" s="78"/>
      <c r="WVQ26" s="78"/>
      <c r="WVR26" s="78"/>
      <c r="WVS26" s="78"/>
      <c r="WVT26" s="79"/>
      <c r="WVU26" s="78"/>
      <c r="WVV26" s="78"/>
      <c r="WVW26" s="78"/>
      <c r="WVX26" s="78"/>
      <c r="WVY26" s="78"/>
      <c r="WVZ26" s="78"/>
      <c r="WWA26" s="78"/>
      <c r="WWB26" s="78"/>
      <c r="WWC26" s="78"/>
      <c r="WWD26" s="78"/>
      <c r="WWE26" s="79"/>
      <c r="WWF26" s="78"/>
      <c r="WWG26" s="78"/>
      <c r="WWH26" s="78"/>
      <c r="WWI26" s="78"/>
      <c r="WWJ26" s="78"/>
      <c r="WWK26" s="78"/>
      <c r="WWL26" s="78"/>
      <c r="WWM26" s="78"/>
      <c r="WWN26" s="78"/>
      <c r="WWO26" s="78"/>
      <c r="WWP26" s="79"/>
      <c r="WWQ26" s="78"/>
      <c r="WWR26" s="78"/>
      <c r="WWS26" s="78"/>
      <c r="WWT26" s="78"/>
      <c r="WWU26" s="78"/>
      <c r="WWV26" s="78"/>
      <c r="WWW26" s="78"/>
      <c r="WWX26" s="78"/>
      <c r="WWY26" s="78"/>
      <c r="WWZ26" s="78"/>
      <c r="WXA26" s="79"/>
      <c r="WXB26" s="78"/>
      <c r="WXC26" s="78"/>
      <c r="WXD26" s="78"/>
      <c r="WXE26" s="78"/>
      <c r="WXF26" s="78"/>
      <c r="WXG26" s="78"/>
      <c r="WXH26" s="78"/>
      <c r="WXI26" s="78"/>
      <c r="WXJ26" s="78"/>
      <c r="WXK26" s="78"/>
      <c r="WXL26" s="79"/>
      <c r="WXM26" s="78"/>
      <c r="WXN26" s="78"/>
      <c r="WXO26" s="78"/>
      <c r="WXP26" s="78"/>
      <c r="WXQ26" s="78"/>
      <c r="WXR26" s="78"/>
      <c r="WXS26" s="78"/>
      <c r="WXT26" s="78"/>
      <c r="WXU26" s="78"/>
      <c r="WXV26" s="78"/>
      <c r="WXW26" s="79"/>
      <c r="WXX26" s="78"/>
      <c r="WXY26" s="78"/>
      <c r="WXZ26" s="78"/>
      <c r="WYA26" s="78"/>
      <c r="WYB26" s="78"/>
      <c r="WYC26" s="78"/>
      <c r="WYD26" s="78"/>
      <c r="WYE26" s="78"/>
      <c r="WYF26" s="78"/>
      <c r="WYG26" s="78"/>
      <c r="WYH26" s="79"/>
      <c r="WYI26" s="78"/>
      <c r="WYJ26" s="78"/>
      <c r="WYK26" s="78"/>
      <c r="WYL26" s="78"/>
      <c r="WYM26" s="78"/>
      <c r="WYN26" s="78"/>
      <c r="WYO26" s="78"/>
      <c r="WYP26" s="78"/>
      <c r="WYQ26" s="78"/>
      <c r="WYR26" s="78"/>
      <c r="WYS26" s="79"/>
      <c r="WYT26" s="78"/>
      <c r="WYU26" s="78"/>
      <c r="WYV26" s="78"/>
      <c r="WYW26" s="78"/>
      <c r="WYX26" s="78"/>
      <c r="WYY26" s="78"/>
      <c r="WYZ26" s="78"/>
      <c r="WZA26" s="78"/>
      <c r="WZB26" s="78"/>
      <c r="WZC26" s="78"/>
      <c r="WZD26" s="79"/>
      <c r="WZE26" s="78"/>
      <c r="WZF26" s="78"/>
      <c r="WZG26" s="78"/>
      <c r="WZH26" s="78"/>
      <c r="WZI26" s="78"/>
      <c r="WZJ26" s="78"/>
      <c r="WZK26" s="78"/>
      <c r="WZL26" s="78"/>
      <c r="WZM26" s="78"/>
      <c r="WZN26" s="78"/>
      <c r="WZO26" s="79"/>
      <c r="WZP26" s="78"/>
      <c r="WZQ26" s="78"/>
      <c r="WZR26" s="78"/>
      <c r="WZS26" s="78"/>
      <c r="WZT26" s="78"/>
      <c r="WZU26" s="78"/>
      <c r="WZV26" s="78"/>
      <c r="WZW26" s="78"/>
      <c r="WZX26" s="78"/>
      <c r="WZY26" s="78"/>
      <c r="WZZ26" s="79"/>
      <c r="XAA26" s="78"/>
      <c r="XAB26" s="78"/>
      <c r="XAC26" s="78"/>
      <c r="XAD26" s="78"/>
      <c r="XAE26" s="78"/>
      <c r="XAF26" s="78"/>
      <c r="XAG26" s="78"/>
      <c r="XAH26" s="78"/>
      <c r="XAI26" s="78"/>
      <c r="XAJ26" s="78"/>
      <c r="XAK26" s="79"/>
      <c r="XAL26" s="78"/>
      <c r="XAM26" s="78"/>
      <c r="XAN26" s="78"/>
      <c r="XAO26" s="78"/>
      <c r="XAP26" s="78"/>
      <c r="XAQ26" s="78"/>
      <c r="XAR26" s="78"/>
      <c r="XAS26" s="78"/>
      <c r="XAT26" s="78"/>
      <c r="XAU26" s="78"/>
      <c r="XAV26" s="79"/>
      <c r="XAW26" s="78"/>
      <c r="XAX26" s="78"/>
      <c r="XAY26" s="78"/>
      <c r="XAZ26" s="78"/>
      <c r="XBA26" s="78"/>
      <c r="XBB26" s="78"/>
      <c r="XBC26" s="78"/>
      <c r="XBD26" s="78"/>
      <c r="XBE26" s="78"/>
      <c r="XBF26" s="78"/>
      <c r="XBG26" s="79"/>
      <c r="XBH26" s="78"/>
      <c r="XBI26" s="78"/>
      <c r="XBJ26" s="78"/>
      <c r="XBK26" s="78"/>
      <c r="XBL26" s="78"/>
      <c r="XBM26" s="78"/>
      <c r="XBN26" s="78"/>
      <c r="XBO26" s="78"/>
      <c r="XBP26" s="78"/>
      <c r="XBQ26" s="78"/>
      <c r="XBR26" s="79"/>
      <c r="XBS26" s="78"/>
      <c r="XBT26" s="78"/>
      <c r="XBU26" s="78"/>
      <c r="XBV26" s="78"/>
      <c r="XBW26" s="78"/>
      <c r="XBX26" s="78"/>
      <c r="XBY26" s="78"/>
      <c r="XBZ26" s="78"/>
      <c r="XCA26" s="78"/>
      <c r="XCB26" s="78"/>
      <c r="XCC26" s="79"/>
      <c r="XCD26" s="78"/>
      <c r="XCE26" s="78"/>
      <c r="XCF26" s="78"/>
      <c r="XCG26" s="78"/>
      <c r="XCH26" s="78"/>
      <c r="XCI26" s="78"/>
      <c r="XCJ26" s="78"/>
      <c r="XCK26" s="78"/>
      <c r="XCL26" s="78"/>
      <c r="XCM26" s="78"/>
      <c r="XCN26" s="79"/>
      <c r="XCO26" s="78"/>
      <c r="XCP26" s="78"/>
      <c r="XCQ26" s="78"/>
      <c r="XCR26" s="78"/>
      <c r="XCS26" s="78"/>
      <c r="XCT26" s="78"/>
      <c r="XCU26" s="78"/>
      <c r="XCV26" s="78"/>
      <c r="XCW26" s="78"/>
      <c r="XCX26" s="78"/>
      <c r="XCY26" s="79"/>
      <c r="XCZ26" s="78"/>
      <c r="XDA26" s="78"/>
      <c r="XDB26" s="78"/>
      <c r="XDC26" s="78"/>
      <c r="XDD26" s="78"/>
      <c r="XDE26" s="78"/>
      <c r="XDF26" s="78"/>
      <c r="XDG26" s="78"/>
      <c r="XDH26" s="78"/>
      <c r="XDI26" s="78"/>
      <c r="XDJ26" s="79"/>
      <c r="XDK26" s="78"/>
      <c r="XDL26" s="78"/>
      <c r="XDM26" s="78"/>
      <c r="XDN26" s="78"/>
      <c r="XDO26" s="78"/>
      <c r="XDP26" s="78"/>
      <c r="XDQ26" s="78"/>
      <c r="XDR26" s="78"/>
      <c r="XDS26" s="78"/>
      <c r="XDT26" s="78"/>
      <c r="XDU26" s="79"/>
      <c r="XDV26" s="78"/>
      <c r="XDW26" s="78"/>
      <c r="XDX26" s="78"/>
      <c r="XDY26" s="78"/>
      <c r="XDZ26" s="78"/>
      <c r="XEA26" s="78"/>
      <c r="XEB26" s="78"/>
      <c r="XEC26" s="78"/>
      <c r="XED26" s="78"/>
      <c r="XEE26" s="78"/>
      <c r="XEF26" s="79"/>
      <c r="XEG26" s="78"/>
      <c r="XEH26" s="78"/>
      <c r="XEI26" s="78"/>
      <c r="XEJ26" s="78"/>
      <c r="XEK26" s="78"/>
      <c r="XEL26" s="78"/>
      <c r="XEM26" s="78"/>
      <c r="XEN26" s="78"/>
      <c r="XEO26" s="78"/>
      <c r="XEP26" s="78"/>
      <c r="XEQ26" s="79"/>
      <c r="XER26" s="78"/>
      <c r="XES26" s="78"/>
      <c r="XET26" s="78"/>
      <c r="XEU26" s="78"/>
      <c r="XEV26" s="78"/>
      <c r="XEW26" s="78"/>
      <c r="XEX26" s="78"/>
      <c r="XEY26" s="78"/>
      <c r="XEZ26" s="78"/>
    </row>
    <row r="27" spans="1:16380" ht="12" hidden="1" customHeight="1">
      <c r="D27" s="190"/>
      <c r="I27" s="102"/>
      <c r="J27" s="102"/>
      <c r="K27" s="102"/>
    </row>
    <row r="28" spans="1:16380" ht="0" hidden="1" customHeight="1">
      <c r="D28" s="190"/>
      <c r="I28" s="102"/>
      <c r="J28" s="102"/>
      <c r="K28" s="102"/>
    </row>
    <row r="29" spans="1:16380" ht="0" hidden="1" customHeight="1">
      <c r="D29" s="190"/>
      <c r="I29" s="102"/>
      <c r="J29" s="102"/>
      <c r="K29" s="102"/>
    </row>
    <row r="30" spans="1:16380" ht="0" hidden="1" customHeight="1">
      <c r="D30" s="190"/>
      <c r="I30" s="102"/>
      <c r="J30" s="102"/>
      <c r="K30" s="102"/>
    </row>
    <row r="31" spans="1:16380" ht="0" hidden="1" customHeight="1">
      <c r="D31" s="190"/>
      <c r="I31" s="102"/>
      <c r="J31" s="102"/>
      <c r="K31" s="102"/>
    </row>
    <row r="32" spans="1:16380" ht="0" hidden="1" customHeight="1">
      <c r="D32" s="190"/>
      <c r="I32" s="102"/>
      <c r="J32" s="102"/>
      <c r="K32" s="102"/>
    </row>
    <row r="33" spans="4:11" ht="0" hidden="1" customHeight="1">
      <c r="D33" s="190"/>
      <c r="I33" s="102"/>
      <c r="J33" s="102"/>
      <c r="K33" s="102"/>
    </row>
    <row r="34" spans="4:11" ht="0" hidden="1" customHeight="1">
      <c r="D34" s="190"/>
      <c r="I34" s="102"/>
      <c r="J34" s="102"/>
      <c r="K34" s="102"/>
    </row>
    <row r="35" spans="4:11" ht="0" hidden="1" customHeight="1">
      <c r="D35" s="190"/>
      <c r="I35" s="102"/>
      <c r="J35" s="102"/>
      <c r="K35" s="102"/>
    </row>
    <row r="36" spans="4:11" ht="0" hidden="1" customHeight="1">
      <c r="D36" s="190"/>
      <c r="I36" s="102"/>
      <c r="J36" s="102"/>
      <c r="K36" s="102"/>
    </row>
    <row r="37" spans="4:11" ht="0" hidden="1" customHeight="1">
      <c r="D37" s="190"/>
      <c r="I37" s="102"/>
      <c r="J37" s="102"/>
      <c r="K37" s="102"/>
    </row>
    <row r="38" spans="4:11" ht="0" hidden="1" customHeight="1">
      <c r="D38" s="190"/>
      <c r="I38" s="102"/>
      <c r="J38" s="102"/>
      <c r="K38" s="102"/>
    </row>
    <row r="39" spans="4:11" ht="0" hidden="1" customHeight="1">
      <c r="D39" s="190"/>
      <c r="I39" s="102"/>
      <c r="J39" s="102"/>
      <c r="K39" s="102"/>
    </row>
    <row r="40" spans="4:11" ht="12" hidden="1" customHeight="1">
      <c r="D40" s="190"/>
      <c r="I40" s="102"/>
      <c r="J40" s="102"/>
      <c r="K40" s="102"/>
    </row>
    <row r="41" spans="4:11" ht="12" hidden="1" customHeight="1">
      <c r="D41" s="190"/>
      <c r="I41" s="102"/>
      <c r="J41" s="102"/>
      <c r="K41" s="102"/>
    </row>
    <row r="42" spans="4:11" ht="12" hidden="1" customHeight="1">
      <c r="D42" s="190"/>
      <c r="I42" s="102"/>
      <c r="J42" s="102"/>
      <c r="K42" s="102"/>
    </row>
    <row r="43" spans="4:11" ht="12" hidden="1">
      <c r="D43" s="190"/>
      <c r="I43" s="102"/>
      <c r="J43" s="102"/>
      <c r="K43" s="102"/>
    </row>
    <row r="44" spans="4:11" ht="12" hidden="1">
      <c r="D44" s="190"/>
      <c r="I44" s="102"/>
      <c r="J44" s="102"/>
      <c r="K44" s="102"/>
    </row>
    <row r="45" spans="4:11" ht="12" hidden="1">
      <c r="D45" s="190"/>
      <c r="I45" s="102"/>
      <c r="J45" s="102"/>
      <c r="K45" s="102"/>
    </row>
    <row r="46" spans="4:11" ht="12" hidden="1">
      <c r="D46" s="190"/>
      <c r="I46" s="102"/>
      <c r="J46" s="102"/>
      <c r="K46" s="102"/>
    </row>
    <row r="47" spans="4:11" ht="12" hidden="1">
      <c r="D47" s="190"/>
      <c r="I47" s="102"/>
      <c r="J47" s="102"/>
      <c r="K47" s="102"/>
    </row>
    <row r="48" spans="4:11" ht="12" hidden="1">
      <c r="D48" s="190"/>
      <c r="I48" s="102"/>
      <c r="J48" s="102"/>
      <c r="K48" s="102"/>
    </row>
    <row r="49" spans="4:11" ht="12" hidden="1">
      <c r="D49" s="190"/>
      <c r="I49" s="102"/>
      <c r="J49" s="102"/>
      <c r="K49" s="102"/>
    </row>
    <row r="50" spans="4:11" ht="12" hidden="1">
      <c r="D50" s="190"/>
      <c r="I50" s="102"/>
      <c r="J50" s="102"/>
      <c r="K50" s="102"/>
    </row>
    <row r="51" spans="4:11" ht="12" hidden="1">
      <c r="D51" s="190"/>
      <c r="I51" s="102"/>
      <c r="J51" s="102"/>
      <c r="K51" s="102"/>
    </row>
    <row r="52" spans="4:11" ht="12" hidden="1">
      <c r="D52" s="190"/>
      <c r="I52" s="102"/>
      <c r="J52" s="102"/>
      <c r="K52" s="102"/>
    </row>
    <row r="53" spans="4:11" ht="12" hidden="1">
      <c r="D53" s="190"/>
      <c r="I53" s="102"/>
      <c r="J53" s="102"/>
      <c r="K53" s="102"/>
    </row>
    <row r="54" spans="4:11" ht="12" hidden="1">
      <c r="D54" s="190"/>
      <c r="I54" s="102"/>
      <c r="J54" s="102"/>
      <c r="K54" s="102"/>
    </row>
    <row r="55" spans="4:11" ht="12" hidden="1">
      <c r="D55" s="190"/>
      <c r="I55" s="102"/>
      <c r="J55" s="102"/>
      <c r="K55" s="102"/>
    </row>
    <row r="56" spans="4:11" ht="12" hidden="1">
      <c r="D56" s="190"/>
      <c r="I56" s="102"/>
      <c r="J56" s="102"/>
      <c r="K56" s="102"/>
    </row>
    <row r="57" spans="4:11" ht="12" hidden="1">
      <c r="D57" s="190"/>
      <c r="I57" s="102"/>
      <c r="J57" s="102"/>
      <c r="K57" s="102"/>
    </row>
    <row r="58" spans="4:11" ht="12" hidden="1">
      <c r="D58" s="190"/>
      <c r="I58" s="102"/>
      <c r="J58" s="102"/>
      <c r="K58" s="102"/>
    </row>
    <row r="59" spans="4:11" ht="12" hidden="1">
      <c r="D59" s="190"/>
      <c r="I59" s="102"/>
      <c r="J59" s="102"/>
      <c r="K59" s="102"/>
    </row>
    <row r="60" spans="4:11" ht="12" hidden="1">
      <c r="D60" s="190"/>
      <c r="I60" s="102"/>
      <c r="J60" s="102"/>
      <c r="K60" s="102"/>
    </row>
    <row r="61" spans="4:11" ht="12" hidden="1">
      <c r="D61" s="190"/>
      <c r="I61" s="102"/>
      <c r="J61" s="102"/>
      <c r="K61" s="102"/>
    </row>
    <row r="62" spans="4:11" ht="12" hidden="1">
      <c r="D62" s="190"/>
      <c r="I62" s="102"/>
      <c r="J62" s="102"/>
      <c r="K62" s="102"/>
    </row>
    <row r="63" spans="4:11" ht="12" hidden="1">
      <c r="D63" s="190"/>
      <c r="I63" s="102"/>
      <c r="J63" s="102"/>
      <c r="K63" s="102"/>
    </row>
    <row r="64" spans="4:11" ht="12" hidden="1">
      <c r="D64" s="190"/>
      <c r="I64" s="102"/>
      <c r="J64" s="102"/>
      <c r="K64" s="102"/>
    </row>
    <row r="65" spans="4:11" ht="12" hidden="1">
      <c r="D65" s="190"/>
      <c r="I65" s="102"/>
      <c r="J65" s="102"/>
      <c r="K65" s="102"/>
    </row>
    <row r="66" spans="4:11" ht="12" hidden="1">
      <c r="D66" s="190"/>
      <c r="I66" s="102"/>
      <c r="J66" s="102"/>
      <c r="K66" s="102"/>
    </row>
    <row r="67" spans="4:11" ht="12" hidden="1">
      <c r="D67" s="190"/>
      <c r="I67" s="102"/>
      <c r="J67" s="102"/>
      <c r="K67" s="102"/>
    </row>
    <row r="68" spans="4:11" ht="12" hidden="1">
      <c r="D68" s="190"/>
      <c r="I68" s="102"/>
      <c r="J68" s="102"/>
      <c r="K68" s="102"/>
    </row>
    <row r="69" spans="4:11" ht="12" hidden="1">
      <c r="D69" s="190"/>
      <c r="I69" s="102"/>
      <c r="J69" s="102"/>
      <c r="K69" s="102"/>
    </row>
    <row r="70" spans="4:11" ht="12" hidden="1">
      <c r="D70" s="190"/>
      <c r="I70" s="102"/>
      <c r="J70" s="102"/>
      <c r="K70" s="102"/>
    </row>
    <row r="71" spans="4:11" ht="12" hidden="1">
      <c r="D71" s="190"/>
      <c r="I71" s="102"/>
      <c r="J71" s="102"/>
      <c r="K71" s="102"/>
    </row>
    <row r="72" spans="4:11" ht="12" hidden="1">
      <c r="D72" s="190"/>
      <c r="I72" s="102"/>
      <c r="J72" s="102"/>
      <c r="K72" s="102"/>
    </row>
    <row r="73" spans="4:11" ht="12" hidden="1">
      <c r="D73" s="190"/>
      <c r="I73" s="102"/>
      <c r="J73" s="102"/>
      <c r="K73" s="102"/>
    </row>
    <row r="74" spans="4:11" ht="12" hidden="1">
      <c r="D74" s="190"/>
      <c r="I74" s="102"/>
      <c r="J74" s="102"/>
      <c r="K74" s="102"/>
    </row>
    <row r="75" spans="4:11" ht="12" hidden="1">
      <c r="D75" s="190"/>
      <c r="I75" s="102"/>
      <c r="J75" s="102"/>
      <c r="K75" s="102"/>
    </row>
    <row r="76" spans="4:11" ht="12" hidden="1">
      <c r="D76" s="190"/>
      <c r="I76" s="102"/>
      <c r="J76" s="102"/>
      <c r="K76" s="102"/>
    </row>
    <row r="77" spans="4:11" ht="12" hidden="1">
      <c r="D77" s="190"/>
      <c r="I77" s="102"/>
      <c r="J77" s="102"/>
      <c r="K77" s="102"/>
    </row>
    <row r="78" spans="4:11" ht="12" hidden="1">
      <c r="D78" s="190"/>
      <c r="I78" s="102"/>
      <c r="J78" s="102"/>
      <c r="K78" s="102"/>
    </row>
    <row r="79" spans="4:11" ht="12" hidden="1">
      <c r="D79" s="190"/>
      <c r="I79" s="102"/>
      <c r="J79" s="102"/>
      <c r="K79" s="102"/>
    </row>
    <row r="80" spans="4:11" ht="12" hidden="1">
      <c r="D80" s="190"/>
      <c r="I80" s="102"/>
      <c r="J80" s="102"/>
      <c r="K80" s="102"/>
    </row>
    <row r="81" spans="4:11" ht="12" hidden="1">
      <c r="D81" s="190"/>
      <c r="I81" s="102"/>
      <c r="J81" s="102"/>
      <c r="K81" s="102"/>
    </row>
    <row r="82" spans="4:11" ht="15" hidden="1">
      <c r="D82" s="189" t="s">
        <v>18</v>
      </c>
      <c r="E82" s="177" t="s">
        <v>19</v>
      </c>
      <c r="I82" s="102"/>
      <c r="J82" s="102"/>
      <c r="K82" s="102"/>
    </row>
    <row r="83" spans="4:11" ht="15">
      <c r="D83" s="189" t="s">
        <v>20</v>
      </c>
      <c r="F83" s="188" t="s">
        <v>21</v>
      </c>
      <c r="I83" s="102"/>
      <c r="J83" s="102"/>
      <c r="K83" s="102"/>
    </row>
    <row r="84" spans="4:11" ht="15">
      <c r="D84" s="189" t="s">
        <v>22</v>
      </c>
      <c r="F84" s="188" t="s">
        <v>23</v>
      </c>
      <c r="I84" s="102"/>
      <c r="J84" s="102"/>
      <c r="K84" s="102"/>
    </row>
    <row r="85" spans="4:11" ht="15">
      <c r="D85" s="189" t="s">
        <v>24</v>
      </c>
      <c r="F85" s="188" t="s">
        <v>25</v>
      </c>
      <c r="I85" s="102"/>
      <c r="J85" s="102"/>
      <c r="K85" s="102"/>
    </row>
    <row r="86" spans="4:11" ht="15">
      <c r="D86" s="189" t="s">
        <v>26</v>
      </c>
      <c r="F86" s="188" t="s">
        <v>19</v>
      </c>
      <c r="I86" s="102"/>
      <c r="J86" s="102"/>
      <c r="K86" s="102"/>
    </row>
    <row r="87" spans="4:11" ht="15">
      <c r="D87" s="189" t="s">
        <v>27</v>
      </c>
      <c r="F87" s="188" t="s">
        <v>28</v>
      </c>
      <c r="I87" s="102"/>
      <c r="J87" s="102"/>
      <c r="K87" s="102"/>
    </row>
    <row r="88" spans="4:11" ht="15.6" customHeight="1">
      <c r="K88" s="102"/>
    </row>
    <row r="89" spans="4:11" ht="12">
      <c r="J89" s="102"/>
    </row>
    <row r="90" spans="4:11" ht="12">
      <c r="J90" s="102"/>
    </row>
    <row r="91" spans="4:11" ht="15">
      <c r="I91" s="175"/>
      <c r="J91" s="102"/>
    </row>
    <row r="92" spans="4:11" ht="12" customHeight="1">
      <c r="J92" s="175"/>
    </row>
    <row r="93" spans="4:11" ht="12" customHeight="1"/>
    <row r="94" spans="4:11" ht="12"/>
    <row r="95" spans="4:11" ht="12">
      <c r="D95" s="102"/>
      <c r="E95" s="102"/>
    </row>
    <row r="96" spans="4:11" ht="12">
      <c r="D96" s="102"/>
      <c r="E96" s="102"/>
    </row>
    <row r="97" spans="2:5" ht="12">
      <c r="D97" s="102"/>
      <c r="E97" s="102"/>
    </row>
    <row r="98" spans="2:5" ht="12">
      <c r="D98" s="102"/>
      <c r="E98" s="102"/>
    </row>
    <row r="99" spans="2:5" ht="12">
      <c r="D99" s="102"/>
      <c r="E99" s="102"/>
    </row>
    <row r="100" spans="2:5" ht="12">
      <c r="D100" s="102"/>
      <c r="E100" s="102"/>
    </row>
    <row r="101" spans="2:5" ht="12">
      <c r="D101" s="102"/>
      <c r="E101" s="102"/>
    </row>
    <row r="102" spans="2:5" ht="12">
      <c r="D102" s="102"/>
      <c r="E102" s="102"/>
    </row>
    <row r="103" spans="2:5" ht="15">
      <c r="B103" s="175"/>
      <c r="D103" s="102"/>
      <c r="E103" s="102"/>
    </row>
    <row r="104" spans="2:5" ht="12"/>
    <row r="105" spans="2:5" ht="12"/>
    <row r="106" spans="2:5" ht="22.8">
      <c r="B106" s="174"/>
    </row>
    <row r="107" spans="2:5" ht="12"/>
    <row r="108" spans="2:5" ht="12"/>
    <row r="109" spans="2:5" ht="12"/>
    <row r="110" spans="2:5" ht="12"/>
    <row r="111" spans="2:5" ht="12" customHeight="1"/>
    <row r="112" spans="2:5" ht="12" customHeight="1"/>
  </sheetData>
  <sheetProtection algorithmName="SHA-512" hashValue="qgsXDaEXnRPu0GtGaF6SjD5t7SQDpBUL50pqPdPqRLCFUP+BEhD8PkFkxJ/+eNZHNOFNqRHP7EscLgtHJTL4Bg==" saltValue="ZbxGJR9GF1b8dBYXuJ1/sw==" spinCount="100000" sheet="1" objects="1" scenarios="1"/>
  <protectedRanges>
    <protectedRange sqref="H17 H9 K9:K21 I10:I18 I21" name="Range1_2"/>
  </protectedRanges>
  <mergeCells count="2">
    <mergeCell ref="B9:G12"/>
    <mergeCell ref="B14:F15"/>
  </mergeCells>
  <pageMargins left="0.7" right="0.7" top="0.75" bottom="0.75" header="0.3" footer="0.3"/>
  <pageSetup paperSize="9" scale="9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Q56"/>
  <sheetViews>
    <sheetView showGridLines="0" showRowColHeaders="0" zoomScale="85" zoomScaleNormal="85" workbookViewId="0">
      <selection activeCell="F7" sqref="F7"/>
    </sheetView>
  </sheetViews>
  <sheetFormatPr defaultColWidth="9" defaultRowHeight="18"/>
  <cols>
    <col min="1" max="1" width="30.33203125" style="1" customWidth="1"/>
    <col min="2" max="2" width="9" style="1" customWidth="1"/>
    <col min="3" max="3" width="23" style="1" customWidth="1"/>
    <col min="4" max="4" width="23.6640625" style="1" customWidth="1"/>
    <col min="5" max="5" width="20.33203125" style="1" customWidth="1"/>
    <col min="6" max="6" width="18.88671875" style="2" bestFit="1" customWidth="1"/>
    <col min="7" max="7" width="14.21875" style="1" customWidth="1"/>
    <col min="8" max="8" width="14.33203125" style="1" customWidth="1"/>
    <col min="9" max="9" width="15.44140625" style="1" customWidth="1"/>
    <col min="10" max="10" width="14.6640625" style="1" customWidth="1"/>
    <col min="11" max="11" width="14.109375" style="1" customWidth="1"/>
    <col min="12" max="12" width="15.77734375" style="1" hidden="1" customWidth="1"/>
    <col min="13" max="16" width="14.6640625" style="1" hidden="1" customWidth="1"/>
    <col min="17" max="17" width="11.44140625" style="1" hidden="1" customWidth="1"/>
    <col min="18" max="18" width="19" style="1" hidden="1" customWidth="1"/>
    <col min="19" max="19" width="11.33203125" style="1" hidden="1" customWidth="1"/>
    <col min="20" max="21" width="16.33203125" style="1" hidden="1" customWidth="1"/>
    <col min="22" max="22" width="4.21875" style="1" hidden="1" customWidth="1"/>
    <col min="23" max="23" width="7.44140625" style="1" hidden="1" customWidth="1"/>
    <col min="24" max="24" width="4.44140625" style="1" hidden="1" customWidth="1"/>
    <col min="25" max="25" width="2.6640625" style="1" hidden="1" customWidth="1"/>
    <col min="26" max="26" width="6.109375" style="1" hidden="1" customWidth="1"/>
    <col min="27" max="27" width="7.21875" style="1" hidden="1" customWidth="1"/>
    <col min="28" max="28" width="5.109375" style="1" hidden="1" customWidth="1"/>
    <col min="29" max="29" width="10.33203125" style="1" hidden="1" customWidth="1"/>
    <col min="30" max="30" width="7.33203125" style="1" hidden="1" customWidth="1"/>
    <col min="31" max="31" width="4.33203125" style="1" hidden="1" customWidth="1"/>
    <col min="32" max="32" width="26.88671875" style="1" hidden="1" customWidth="1"/>
    <col min="33" max="33" width="14.6640625" style="1" hidden="1" customWidth="1"/>
    <col min="34" max="39" width="9" style="1" hidden="1" customWidth="1"/>
    <col min="40" max="40" width="30.44140625" style="1" hidden="1" customWidth="1"/>
    <col min="41" max="41" width="18.21875" style="1" hidden="1" customWidth="1"/>
    <col min="42" max="43" width="9" style="1" hidden="1" customWidth="1"/>
    <col min="44" max="16384" width="9" style="1"/>
  </cols>
  <sheetData>
    <row r="1" spans="1:21" ht="18.600000000000001" thickBot="1"/>
    <row r="2" spans="1:21">
      <c r="B2" s="67"/>
      <c r="C2" s="151"/>
      <c r="D2" s="152"/>
      <c r="E2" s="151"/>
      <c r="F2" s="151"/>
      <c r="G2" s="151"/>
      <c r="H2" s="151"/>
      <c r="I2" s="151"/>
      <c r="J2" s="153"/>
    </row>
    <row r="3" spans="1:21" ht="19.5" customHeight="1">
      <c r="A3" s="110" t="s">
        <v>29</v>
      </c>
      <c r="B3" s="68"/>
      <c r="C3" s="154"/>
      <c r="D3" s="155"/>
      <c r="E3" s="154"/>
      <c r="F3" s="154"/>
      <c r="G3" s="154"/>
      <c r="H3" s="154"/>
      <c r="I3" s="154"/>
      <c r="J3" s="156"/>
    </row>
    <row r="4" spans="1:21" ht="22.95" customHeight="1">
      <c r="B4" s="11"/>
      <c r="C4" s="158"/>
      <c r="D4" s="197" t="s">
        <v>30</v>
      </c>
      <c r="E4" s="197"/>
      <c r="F4" s="197"/>
      <c r="G4" s="158"/>
      <c r="H4" s="158"/>
      <c r="I4" s="157"/>
      <c r="J4" s="156"/>
    </row>
    <row r="5" spans="1:21">
      <c r="B5" s="69"/>
      <c r="J5" s="12"/>
    </row>
    <row r="6" spans="1:21">
      <c r="B6" s="69"/>
      <c r="J6" s="12"/>
    </row>
    <row r="7" spans="1:21" s="3" customFormat="1" ht="31.95" customHeight="1">
      <c r="B7" s="70" t="s">
        <v>31</v>
      </c>
      <c r="C7" s="119" t="s">
        <v>32</v>
      </c>
      <c r="D7" s="195" t="s">
        <v>33</v>
      </c>
      <c r="E7" s="196"/>
      <c r="F7" s="184">
        <f>'Menu '!H17</f>
        <v>0</v>
      </c>
      <c r="J7" s="15"/>
      <c r="L7" s="115"/>
      <c r="M7" s="115"/>
    </row>
    <row r="8" spans="1:21" s="3" customFormat="1" ht="19.5" customHeight="1">
      <c r="B8" s="71"/>
      <c r="J8" s="15"/>
      <c r="L8" s="115"/>
      <c r="M8" s="115"/>
    </row>
    <row r="9" spans="1:21" s="3" customFormat="1" ht="31.5" customHeight="1">
      <c r="B9" s="70" t="s">
        <v>34</v>
      </c>
      <c r="C9" s="119" t="s">
        <v>35</v>
      </c>
      <c r="D9" s="135" t="s">
        <v>36</v>
      </c>
      <c r="E9" s="136"/>
      <c r="F9" s="137">
        <f>ROUNDUP((F7/S12*100),1)</f>
        <v>0</v>
      </c>
      <c r="J9" s="15"/>
      <c r="L9" s="200" t="s">
        <v>36</v>
      </c>
      <c r="M9" s="200"/>
      <c r="N9" s="116">
        <f>SUM(N10:N11)</f>
        <v>0</v>
      </c>
      <c r="P9" s="139"/>
      <c r="T9" s="139"/>
      <c r="U9" s="139"/>
    </row>
    <row r="10" spans="1:21">
      <c r="B10" s="69"/>
      <c r="C10" s="29"/>
      <c r="D10" s="138"/>
      <c r="H10" s="92"/>
      <c r="J10" s="12"/>
      <c r="L10" s="117" t="s">
        <v>37</v>
      </c>
      <c r="M10" s="117"/>
      <c r="N10" s="118">
        <f>(IFERROR(IF(($F$7*100)/$S$12&gt;350,350,($F$7*100)/$S$12),0))</f>
        <v>0</v>
      </c>
      <c r="P10" s="139"/>
      <c r="Q10" s="139"/>
      <c r="R10" s="139"/>
      <c r="S10" s="139"/>
      <c r="T10" s="139"/>
      <c r="U10" s="139"/>
    </row>
    <row r="11" spans="1:21">
      <c r="B11" s="69"/>
      <c r="C11" s="29"/>
      <c r="H11" s="92"/>
      <c r="J11" s="12"/>
      <c r="L11" s="117" t="s">
        <v>38</v>
      </c>
      <c r="M11" s="117"/>
      <c r="N11" s="118">
        <f>(IFERROR((($F$7-($N$10*$S$12/100))*100/$AO$27),0))</f>
        <v>0</v>
      </c>
      <c r="P11" s="198" t="s">
        <v>39</v>
      </c>
      <c r="Q11" s="142"/>
      <c r="R11" s="143"/>
      <c r="S11" s="144" t="s">
        <v>40</v>
      </c>
      <c r="T11" s="139"/>
      <c r="U11" s="139"/>
    </row>
    <row r="12" spans="1:21" ht="19.5" customHeight="1">
      <c r="B12" s="69"/>
      <c r="J12" s="12"/>
      <c r="P12" s="198"/>
      <c r="Q12" s="145" t="s">
        <v>41</v>
      </c>
      <c r="R12" s="146"/>
      <c r="S12" s="147">
        <f>AD30*(1+0.15)</f>
        <v>270.29599999999999</v>
      </c>
      <c r="T12" s="139"/>
      <c r="U12" s="139"/>
    </row>
    <row r="13" spans="1:21" ht="17.25" customHeight="1">
      <c r="B13" s="11"/>
      <c r="C13" s="4" t="s">
        <v>42</v>
      </c>
      <c r="D13" s="4"/>
      <c r="E13" s="4"/>
      <c r="F13" s="4"/>
      <c r="J13" s="84"/>
      <c r="P13" s="199"/>
      <c r="Q13" s="148"/>
      <c r="R13" s="139"/>
      <c r="S13" s="149"/>
      <c r="T13" s="139"/>
      <c r="U13" s="139"/>
    </row>
    <row r="14" spans="1:21" ht="46.5" customHeight="1">
      <c r="B14" s="16"/>
      <c r="C14" s="10"/>
      <c r="D14" s="29" t="s">
        <v>43</v>
      </c>
      <c r="E14" s="98" t="s">
        <v>44</v>
      </c>
      <c r="F14" s="98"/>
      <c r="G14" s="98"/>
      <c r="H14" s="98"/>
      <c r="I14" s="98"/>
      <c r="J14" s="120"/>
    </row>
    <row r="15" spans="1:21" ht="72">
      <c r="B15" s="16"/>
      <c r="C15" s="32" t="s">
        <v>45</v>
      </c>
      <c r="D15" s="75" t="s">
        <v>33</v>
      </c>
      <c r="E15" s="23" t="s">
        <v>46</v>
      </c>
      <c r="F15" s="24" t="s">
        <v>47</v>
      </c>
      <c r="G15" s="24" t="s">
        <v>48</v>
      </c>
      <c r="H15" s="111" t="s">
        <v>49</v>
      </c>
      <c r="I15" s="10"/>
      <c r="J15" s="122"/>
    </row>
    <row r="16" spans="1:21" ht="21" customHeight="1">
      <c r="B16" s="11"/>
      <c r="C16" s="17" t="s">
        <v>50</v>
      </c>
      <c r="D16" s="185"/>
      <c r="E16" s="91">
        <f>ROUNDUP(SUM(AJ24:AK24),1)</f>
        <v>0</v>
      </c>
      <c r="F16" s="18">
        <f>ROUNDUP($D16,1)</f>
        <v>0</v>
      </c>
      <c r="G16" s="92">
        <f t="shared" ref="G16:G46" si="0">IF((SUM($S22:$T22))&lt;$M22,$M22,SUM($S22:$T22))</f>
        <v>0</v>
      </c>
      <c r="H16" s="112">
        <f t="shared" ref="H16:H46" si="1">IFERROR(D16/N22*100,0)</f>
        <v>0</v>
      </c>
      <c r="J16" s="12"/>
    </row>
    <row r="17" spans="1:43" ht="15" customHeight="1">
      <c r="B17" s="11"/>
      <c r="C17" s="17" t="s">
        <v>51</v>
      </c>
      <c r="D17" s="185"/>
      <c r="E17" s="91">
        <f t="shared" ref="E17:E46" si="2">ROUNDUP(SUM(AJ25:AK25),1)</f>
        <v>0</v>
      </c>
      <c r="F17" s="18">
        <f>ROUNDUP(($D17+$F16),1)</f>
        <v>0</v>
      </c>
      <c r="G17" s="92">
        <f t="shared" si="0"/>
        <v>0</v>
      </c>
      <c r="H17" s="112">
        <f t="shared" si="1"/>
        <v>0</v>
      </c>
      <c r="J17" s="12"/>
    </row>
    <row r="18" spans="1:43" ht="14.25" customHeight="1">
      <c r="B18" s="11"/>
      <c r="C18" s="17" t="s">
        <v>52</v>
      </c>
      <c r="D18" s="185"/>
      <c r="E18" s="91">
        <f t="shared" si="2"/>
        <v>0</v>
      </c>
      <c r="F18" s="18">
        <f>ROUND(($D18+$F17),1)</f>
        <v>0</v>
      </c>
      <c r="G18" s="92">
        <f t="shared" si="0"/>
        <v>0</v>
      </c>
      <c r="H18" s="112">
        <f t="shared" si="1"/>
        <v>0</v>
      </c>
      <c r="J18" s="12"/>
    </row>
    <row r="19" spans="1:43">
      <c r="B19" s="11"/>
      <c r="C19" s="17" t="s">
        <v>53</v>
      </c>
      <c r="D19" s="185"/>
      <c r="E19" s="91">
        <f t="shared" si="2"/>
        <v>0</v>
      </c>
      <c r="F19" s="18">
        <f t="shared" ref="F19:F46" si="3">$D19+$F18</f>
        <v>0</v>
      </c>
      <c r="G19" s="92">
        <f t="shared" si="0"/>
        <v>0</v>
      </c>
      <c r="H19" s="112">
        <f t="shared" si="1"/>
        <v>0</v>
      </c>
      <c r="J19" s="12"/>
      <c r="K19" s="63"/>
      <c r="L19" s="63"/>
      <c r="M19" s="63"/>
      <c r="N19" s="98"/>
      <c r="O19" s="63"/>
      <c r="P19" s="63"/>
      <c r="Q19" s="63"/>
      <c r="R19" s="63"/>
    </row>
    <row r="20" spans="1:43" s="10" customFormat="1" ht="13.95" customHeight="1">
      <c r="B20" s="11"/>
      <c r="C20" s="17" t="s">
        <v>54</v>
      </c>
      <c r="D20" s="185"/>
      <c r="E20" s="91">
        <f t="shared" si="2"/>
        <v>0</v>
      </c>
      <c r="F20" s="18">
        <f t="shared" si="3"/>
        <v>0</v>
      </c>
      <c r="G20" s="92">
        <f t="shared" si="0"/>
        <v>0</v>
      </c>
      <c r="H20" s="112">
        <f t="shared" si="1"/>
        <v>0</v>
      </c>
      <c r="I20" s="1"/>
      <c r="J20" s="12"/>
      <c r="K20" s="98"/>
      <c r="L20" s="98"/>
      <c r="M20" s="98"/>
      <c r="N20" s="98"/>
      <c r="O20" s="98"/>
      <c r="P20" s="98"/>
      <c r="Q20" s="98"/>
      <c r="R20" s="65"/>
      <c r="S20" s="76"/>
    </row>
    <row r="21" spans="1:43" s="10" customFormat="1" ht="14.25" customHeight="1">
      <c r="B21" s="11"/>
      <c r="C21" s="17" t="s">
        <v>55</v>
      </c>
      <c r="D21" s="185"/>
      <c r="E21" s="91">
        <f t="shared" si="2"/>
        <v>0</v>
      </c>
      <c r="F21" s="18">
        <f t="shared" si="3"/>
        <v>0</v>
      </c>
      <c r="G21" s="92">
        <f t="shared" si="0"/>
        <v>0</v>
      </c>
      <c r="H21" s="112">
        <f t="shared" si="1"/>
        <v>0</v>
      </c>
      <c r="I21" s="1"/>
      <c r="J21" s="12"/>
      <c r="K21" s="111"/>
      <c r="L21" s="111"/>
      <c r="M21" s="23" t="s">
        <v>56</v>
      </c>
      <c r="N21" s="23" t="s">
        <v>46</v>
      </c>
      <c r="O21" s="24" t="s">
        <v>57</v>
      </c>
      <c r="P21" s="24" t="s">
        <v>58</v>
      </c>
      <c r="Q21" s="24" t="s">
        <v>48</v>
      </c>
      <c r="S21" s="24" t="s">
        <v>57</v>
      </c>
      <c r="T21" s="24" t="s">
        <v>58</v>
      </c>
      <c r="V21" s="65"/>
      <c r="Z21" s="24"/>
      <c r="AA21" s="24"/>
    </row>
    <row r="22" spans="1:43" ht="18.600000000000001" thickBot="1">
      <c r="A22" s="34"/>
      <c r="B22" s="11"/>
      <c r="C22" s="17" t="s">
        <v>59</v>
      </c>
      <c r="D22" s="185"/>
      <c r="E22" s="91">
        <f t="shared" si="2"/>
        <v>0</v>
      </c>
      <c r="F22" s="18">
        <f t="shared" si="3"/>
        <v>0</v>
      </c>
      <c r="G22" s="92">
        <f t="shared" si="0"/>
        <v>0</v>
      </c>
      <c r="H22" s="112">
        <f t="shared" si="1"/>
        <v>0</v>
      </c>
      <c r="J22" s="12"/>
      <c r="K22" s="112"/>
      <c r="L22" s="112"/>
      <c r="M22" s="91">
        <f>E16</f>
        <v>0</v>
      </c>
      <c r="N22" s="91">
        <f>SUM(O22:P22)</f>
        <v>0</v>
      </c>
      <c r="O22" s="92">
        <f>IF($Q22&lt;350,IF($Q22&lt;0,0,$Q22),IF($S22=350,$S22,0))</f>
        <v>0</v>
      </c>
      <c r="P22" s="92">
        <f>IF($Q22&gt;350,IF($Q22&lt;0,0,$T$22),0)</f>
        <v>0</v>
      </c>
      <c r="Q22" s="92">
        <f t="shared" ref="Q22:Q52" si="4">SUM($S22:$T22)</f>
        <v>0</v>
      </c>
      <c r="S22" s="113">
        <f t="shared" ref="S22:S52" si="5">IF(F16&lt;$AD$24,F16/$AC$24,$Z$25-$Z$24)</f>
        <v>0</v>
      </c>
      <c r="T22" s="114">
        <f t="shared" ref="T22:T52" si="6">IF(S22&lt;350,0,((F16-(S22*$S$12/100))*100/$AO$27))</f>
        <v>0</v>
      </c>
      <c r="V22" s="6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</row>
    <row r="23" spans="1:43" ht="17.25" customHeight="1">
      <c r="A23" s="34"/>
      <c r="B23" s="11"/>
      <c r="C23" s="17" t="s">
        <v>60</v>
      </c>
      <c r="D23" s="185"/>
      <c r="E23" s="91">
        <f t="shared" si="2"/>
        <v>0</v>
      </c>
      <c r="F23" s="18">
        <f t="shared" si="3"/>
        <v>0</v>
      </c>
      <c r="G23" s="92">
        <f t="shared" si="0"/>
        <v>0</v>
      </c>
      <c r="H23" s="112">
        <f t="shared" si="1"/>
        <v>0</v>
      </c>
      <c r="J23" s="12"/>
      <c r="K23" s="112"/>
      <c r="L23" s="112"/>
      <c r="M23" s="91">
        <f>SUM(E16:E17)</f>
        <v>0</v>
      </c>
      <c r="N23" s="91">
        <f>SUM(O23:P23)</f>
        <v>0</v>
      </c>
      <c r="O23" s="92">
        <f>IF($Q23&lt;350,IF($Q23-$Q22&lt;0,0,$Q23-$Q22),IF($S23=350,$S23-$S22,0))</f>
        <v>0</v>
      </c>
      <c r="P23" s="92">
        <f t="shared" ref="P23:P52" si="7">IF($Q23&gt;350,IF($Q23-$Q22&lt;0,0,$T23-$T22),0)</f>
        <v>0</v>
      </c>
      <c r="Q23" s="92">
        <f>SUM($S23:$T23)</f>
        <v>0</v>
      </c>
      <c r="S23" s="113">
        <f t="shared" si="5"/>
        <v>0</v>
      </c>
      <c r="T23" s="114">
        <f t="shared" si="6"/>
        <v>0</v>
      </c>
      <c r="V23" s="64"/>
      <c r="W23" s="42" t="s">
        <v>61</v>
      </c>
      <c r="X23" s="43" t="s">
        <v>62</v>
      </c>
      <c r="Y23" s="43" t="s">
        <v>16</v>
      </c>
      <c r="Z23" s="44"/>
      <c r="AA23" s="45"/>
      <c r="AB23" s="44" t="s">
        <v>63</v>
      </c>
      <c r="AC23" s="44" t="s">
        <v>64</v>
      </c>
      <c r="AD23" s="43" t="s">
        <v>65</v>
      </c>
      <c r="AE23" s="43"/>
      <c r="AF23" s="43" t="s">
        <v>66</v>
      </c>
      <c r="AG23" s="46"/>
      <c r="AJ23" s="24" t="s">
        <v>57</v>
      </c>
      <c r="AK23" s="24" t="s">
        <v>58</v>
      </c>
      <c r="AM23" s="5" t="s">
        <v>37</v>
      </c>
      <c r="AN23" s="6"/>
      <c r="AO23" s="94">
        <f>IF((IFERROR(IF(($F$7*100)/$S$12&gt;350,350,($F$7*100)/$S$12),0))&gt;0,ROUNDUP((IFERROR(IF(($F$7*100)/$S$12&gt;350,350,($F$7*100)/$S$12),0)),1),0)</f>
        <v>0</v>
      </c>
    </row>
    <row r="24" spans="1:43">
      <c r="A24" s="34"/>
      <c r="B24" s="11"/>
      <c r="C24" s="17" t="s">
        <v>67</v>
      </c>
      <c r="D24" s="185"/>
      <c r="E24" s="91">
        <f t="shared" si="2"/>
        <v>0</v>
      </c>
      <c r="F24" s="18">
        <f t="shared" si="3"/>
        <v>0</v>
      </c>
      <c r="G24" s="92">
        <f t="shared" si="0"/>
        <v>0</v>
      </c>
      <c r="H24" s="112">
        <f t="shared" si="1"/>
        <v>0</v>
      </c>
      <c r="J24" s="12"/>
      <c r="K24" s="112"/>
      <c r="L24" s="112"/>
      <c r="M24" s="91">
        <f>SUM(E16:E18)</f>
        <v>0</v>
      </c>
      <c r="N24" s="91">
        <f t="shared" ref="N24:N52" si="8">SUM(O24:P24)</f>
        <v>0</v>
      </c>
      <c r="O24" s="92">
        <f t="shared" ref="O24:O52" si="9">IF($Q24&lt;350,IF($Q24-$Q23&lt;0,0,$Q24-$Q23),IF($S24=350,$S24-$S23,0))</f>
        <v>0</v>
      </c>
      <c r="P24" s="92">
        <f t="shared" si="7"/>
        <v>0</v>
      </c>
      <c r="Q24" s="92">
        <f>SUM($S24:$T24)</f>
        <v>0</v>
      </c>
      <c r="S24" s="113">
        <f t="shared" si="5"/>
        <v>0</v>
      </c>
      <c r="T24" s="114">
        <f t="shared" si="6"/>
        <v>0</v>
      </c>
      <c r="V24" s="63"/>
      <c r="W24" s="47" t="s">
        <v>68</v>
      </c>
      <c r="X24" s="48" t="s">
        <v>69</v>
      </c>
      <c r="Y24" s="49" t="s">
        <v>70</v>
      </c>
      <c r="Z24" s="50">
        <v>0</v>
      </c>
      <c r="AA24" s="48"/>
      <c r="AB24" s="51">
        <f>50/AC24</f>
        <v>18.498238967650281</v>
      </c>
      <c r="AC24" s="52">
        <f>($S$12/100)</f>
        <v>2.70296</v>
      </c>
      <c r="AD24" s="53">
        <f>ROUNDUP((Z25-Z24)*AC24,1)</f>
        <v>946.1</v>
      </c>
      <c r="AE24" s="48"/>
      <c r="AF24" s="54">
        <f>(Z25-Z24)/AD24</f>
        <v>0.36993975266885104</v>
      </c>
      <c r="AG24" s="55" t="str">
        <f>X24</f>
        <v>Block1</v>
      </c>
      <c r="AJ24" s="92">
        <f>ROUNDUP(IF($Q22&lt;350,IF($Q22&lt;0,0,$Q22),IF($S22=350,$S22,0)),1)</f>
        <v>0</v>
      </c>
      <c r="AK24" s="92">
        <f>ROUNDUP(IF($Q22&gt;350,IF($Q22&lt;0,0,$T$22),0),1)</f>
        <v>0</v>
      </c>
      <c r="AM24" s="7" t="s">
        <v>38</v>
      </c>
      <c r="AN24" s="8"/>
      <c r="AO24" s="95">
        <f>IF((IFERROR((($F$7-($AO$23*$S$12/100))*100/$AO$27),0))&gt;0,ROUNDUP((IFERROR((($F$7-($AO$23*$S$12/100))*100/$AO$27),0)),1),0)</f>
        <v>0</v>
      </c>
    </row>
    <row r="25" spans="1:43" ht="18.600000000000001" thickBot="1">
      <c r="A25" s="34"/>
      <c r="B25" s="11"/>
      <c r="C25" s="17" t="s">
        <v>71</v>
      </c>
      <c r="D25" s="185"/>
      <c r="E25" s="91">
        <f t="shared" si="2"/>
        <v>0</v>
      </c>
      <c r="F25" s="18">
        <f t="shared" si="3"/>
        <v>0</v>
      </c>
      <c r="G25" s="92">
        <f t="shared" si="0"/>
        <v>0</v>
      </c>
      <c r="H25" s="112">
        <f t="shared" si="1"/>
        <v>0</v>
      </c>
      <c r="J25" s="12"/>
      <c r="K25" s="112"/>
      <c r="L25" s="112"/>
      <c r="M25" s="91">
        <f>SUM(E16:E19)</f>
        <v>0</v>
      </c>
      <c r="N25" s="91">
        <f t="shared" si="8"/>
        <v>0</v>
      </c>
      <c r="O25" s="92">
        <f t="shared" si="9"/>
        <v>0</v>
      </c>
      <c r="P25" s="92">
        <f t="shared" si="7"/>
        <v>0</v>
      </c>
      <c r="Q25" s="92">
        <f t="shared" si="4"/>
        <v>0</v>
      </c>
      <c r="S25" s="113">
        <f t="shared" si="5"/>
        <v>0</v>
      </c>
      <c r="T25" s="114">
        <f t="shared" si="6"/>
        <v>0</v>
      </c>
      <c r="W25" s="56"/>
      <c r="X25" s="57" t="s">
        <v>72</v>
      </c>
      <c r="Y25" s="58" t="s">
        <v>73</v>
      </c>
      <c r="Z25" s="59">
        <v>350</v>
      </c>
      <c r="AA25" s="57">
        <f>Z25-Z24</f>
        <v>350</v>
      </c>
      <c r="AB25" s="59">
        <f>50/AC25</f>
        <v>18.498238967650281</v>
      </c>
      <c r="AC25" s="60">
        <f>($AO$27/100)</f>
        <v>2.70296</v>
      </c>
      <c r="AD25" s="57">
        <f>(Z26-Z25)*AC25</f>
        <v>-946.03600000000006</v>
      </c>
      <c r="AE25" s="57">
        <f>SUM(AD23:AD24)</f>
        <v>946.1</v>
      </c>
      <c r="AF25" s="61">
        <f>(Z26-Z25)/AD25</f>
        <v>0.36996477935300559</v>
      </c>
      <c r="AG25" s="62" t="str">
        <f>X25</f>
        <v>Block2</v>
      </c>
      <c r="AJ25" s="92">
        <f t="shared" ref="AJ25:AJ54" si="10">ROUNDUP(IF($Q23&lt;350,IF($Q23-$Q22&lt;0,0,$Q23-$Q22),IF($S23=350,$S23-$S22,0)),1)</f>
        <v>0</v>
      </c>
      <c r="AK25" s="92">
        <f t="shared" ref="AK25:AK54" si="11">ROUNDUP(IF($Q23&gt;350,IF($Q23-$Q22&lt;0,0,$T23-$T22),0),1)</f>
        <v>0</v>
      </c>
    </row>
    <row r="26" spans="1:43">
      <c r="A26" s="34"/>
      <c r="B26" s="11"/>
      <c r="C26" s="17" t="s">
        <v>74</v>
      </c>
      <c r="D26" s="185"/>
      <c r="E26" s="91">
        <f t="shared" si="2"/>
        <v>0</v>
      </c>
      <c r="F26" s="18">
        <f t="shared" si="3"/>
        <v>0</v>
      </c>
      <c r="G26" s="92">
        <f t="shared" si="0"/>
        <v>0</v>
      </c>
      <c r="H26" s="112">
        <f t="shared" si="1"/>
        <v>0</v>
      </c>
      <c r="J26" s="12"/>
      <c r="K26" s="112"/>
      <c r="L26" s="112"/>
      <c r="M26" s="91">
        <f>SUM(E16:E20)</f>
        <v>0</v>
      </c>
      <c r="N26" s="91">
        <f t="shared" si="8"/>
        <v>0</v>
      </c>
      <c r="O26" s="92">
        <f t="shared" si="9"/>
        <v>0</v>
      </c>
      <c r="P26" s="92">
        <f t="shared" si="7"/>
        <v>0</v>
      </c>
      <c r="Q26" s="92">
        <f t="shared" si="4"/>
        <v>0</v>
      </c>
      <c r="S26" s="113">
        <f t="shared" si="5"/>
        <v>0</v>
      </c>
      <c r="T26" s="114">
        <f t="shared" si="6"/>
        <v>0</v>
      </c>
      <c r="W26" s="35"/>
      <c r="X26" s="33"/>
      <c r="Y26" s="36"/>
      <c r="Z26" s="37"/>
      <c r="AA26" s="33"/>
      <c r="AB26" s="37"/>
      <c r="AC26" s="38"/>
      <c r="AD26" s="33"/>
      <c r="AE26" s="33"/>
      <c r="AF26" s="39"/>
      <c r="AG26" s="33"/>
      <c r="AJ26" s="92">
        <f t="shared" si="10"/>
        <v>0</v>
      </c>
      <c r="AK26" s="92">
        <f t="shared" si="11"/>
        <v>0</v>
      </c>
    </row>
    <row r="27" spans="1:43">
      <c r="A27" s="34"/>
      <c r="B27" s="11"/>
      <c r="C27" s="17" t="s">
        <v>75</v>
      </c>
      <c r="D27" s="185"/>
      <c r="E27" s="91">
        <f t="shared" si="2"/>
        <v>0</v>
      </c>
      <c r="F27" s="18">
        <f t="shared" si="3"/>
        <v>0</v>
      </c>
      <c r="G27" s="92">
        <f t="shared" si="0"/>
        <v>0</v>
      </c>
      <c r="H27" s="112">
        <f t="shared" si="1"/>
        <v>0</v>
      </c>
      <c r="J27" s="12"/>
      <c r="K27" s="112"/>
      <c r="L27" s="112"/>
      <c r="M27" s="91">
        <f>SUM(E16:E21)</f>
        <v>0</v>
      </c>
      <c r="N27" s="91">
        <f t="shared" si="8"/>
        <v>0</v>
      </c>
      <c r="O27" s="92">
        <f t="shared" si="9"/>
        <v>0</v>
      </c>
      <c r="P27" s="92">
        <f t="shared" si="7"/>
        <v>0</v>
      </c>
      <c r="Q27" s="92">
        <f t="shared" si="4"/>
        <v>0</v>
      </c>
      <c r="S27" s="113">
        <f t="shared" si="5"/>
        <v>0</v>
      </c>
      <c r="T27" s="114">
        <f t="shared" si="6"/>
        <v>0</v>
      </c>
      <c r="W27" s="40"/>
      <c r="X27" s="33"/>
      <c r="Y27" s="41"/>
      <c r="Z27" s="37"/>
      <c r="AA27" s="33"/>
      <c r="AB27" s="37"/>
      <c r="AC27" s="38"/>
      <c r="AD27" s="33"/>
      <c r="AE27" s="33"/>
      <c r="AF27" s="39"/>
      <c r="AG27" s="33"/>
      <c r="AJ27" s="92">
        <f t="shared" si="10"/>
        <v>0</v>
      </c>
      <c r="AK27" s="92">
        <f t="shared" si="11"/>
        <v>0</v>
      </c>
      <c r="AM27" s="9" t="s">
        <v>76</v>
      </c>
      <c r="AN27" s="82"/>
      <c r="AO27" s="31">
        <f>AD31*(1+0.15)</f>
        <v>270.29599999999999</v>
      </c>
    </row>
    <row r="28" spans="1:43">
      <c r="A28" s="34"/>
      <c r="B28" s="11"/>
      <c r="C28" s="17" t="s">
        <v>77</v>
      </c>
      <c r="D28" s="185"/>
      <c r="E28" s="91">
        <f t="shared" si="2"/>
        <v>0</v>
      </c>
      <c r="F28" s="18">
        <f t="shared" si="3"/>
        <v>0</v>
      </c>
      <c r="G28" s="92">
        <f t="shared" si="0"/>
        <v>0</v>
      </c>
      <c r="H28" s="112">
        <f t="shared" si="1"/>
        <v>0</v>
      </c>
      <c r="J28" s="12"/>
      <c r="K28" s="112"/>
      <c r="L28" s="112"/>
      <c r="M28" s="91">
        <f>SUM(E16:E22)</f>
        <v>0</v>
      </c>
      <c r="N28" s="91">
        <f t="shared" si="8"/>
        <v>0</v>
      </c>
      <c r="O28" s="92">
        <f t="shared" si="9"/>
        <v>0</v>
      </c>
      <c r="P28" s="92">
        <f t="shared" si="7"/>
        <v>0</v>
      </c>
      <c r="Q28" s="92">
        <f t="shared" si="4"/>
        <v>0</v>
      </c>
      <c r="S28" s="113">
        <f t="shared" si="5"/>
        <v>0</v>
      </c>
      <c r="T28" s="114">
        <f t="shared" si="6"/>
        <v>0</v>
      </c>
      <c r="AJ28" s="92">
        <f t="shared" si="10"/>
        <v>0</v>
      </c>
      <c r="AK28" s="92">
        <f t="shared" si="11"/>
        <v>0</v>
      </c>
    </row>
    <row r="29" spans="1:43">
      <c r="A29" s="34"/>
      <c r="B29" s="11"/>
      <c r="C29" s="17" t="s">
        <v>78</v>
      </c>
      <c r="D29" s="185"/>
      <c r="E29" s="91">
        <f t="shared" si="2"/>
        <v>0</v>
      </c>
      <c r="F29" s="18">
        <f t="shared" si="3"/>
        <v>0</v>
      </c>
      <c r="G29" s="92">
        <f t="shared" si="0"/>
        <v>0</v>
      </c>
      <c r="H29" s="112">
        <f t="shared" si="1"/>
        <v>0</v>
      </c>
      <c r="J29" s="12"/>
      <c r="K29" s="112"/>
      <c r="L29" s="112"/>
      <c r="M29" s="91">
        <f>SUM(E16:E23)</f>
        <v>0</v>
      </c>
      <c r="N29" s="91">
        <f t="shared" si="8"/>
        <v>0</v>
      </c>
      <c r="O29" s="92">
        <f t="shared" si="9"/>
        <v>0</v>
      </c>
      <c r="P29" s="92">
        <f t="shared" si="7"/>
        <v>0</v>
      </c>
      <c r="Q29" s="92">
        <f t="shared" si="4"/>
        <v>0</v>
      </c>
      <c r="S29" s="113">
        <f t="shared" si="5"/>
        <v>0</v>
      </c>
      <c r="T29" s="114">
        <f t="shared" si="6"/>
        <v>0</v>
      </c>
      <c r="AC29" s="1" t="s">
        <v>79</v>
      </c>
      <c r="AJ29" s="92">
        <f t="shared" si="10"/>
        <v>0</v>
      </c>
      <c r="AK29" s="92">
        <f t="shared" si="11"/>
        <v>0</v>
      </c>
    </row>
    <row r="30" spans="1:43" ht="16.5" customHeight="1">
      <c r="A30" s="34"/>
      <c r="B30" s="11"/>
      <c r="C30" s="17" t="s">
        <v>80</v>
      </c>
      <c r="D30" s="185"/>
      <c r="E30" s="91">
        <f t="shared" si="2"/>
        <v>0</v>
      </c>
      <c r="F30" s="18">
        <f t="shared" si="3"/>
        <v>0</v>
      </c>
      <c r="G30" s="92">
        <f t="shared" si="0"/>
        <v>0</v>
      </c>
      <c r="H30" s="112">
        <f t="shared" si="1"/>
        <v>0</v>
      </c>
      <c r="J30" s="12"/>
      <c r="K30" s="112"/>
      <c r="L30" s="112"/>
      <c r="M30" s="91">
        <f>SUM(E16:E24)</f>
        <v>0</v>
      </c>
      <c r="N30" s="91">
        <f t="shared" si="8"/>
        <v>0</v>
      </c>
      <c r="O30" s="92">
        <f t="shared" si="9"/>
        <v>0</v>
      </c>
      <c r="P30" s="92">
        <f t="shared" si="7"/>
        <v>0</v>
      </c>
      <c r="Q30" s="92">
        <f t="shared" si="4"/>
        <v>0</v>
      </c>
      <c r="S30" s="113">
        <f t="shared" si="5"/>
        <v>0</v>
      </c>
      <c r="T30" s="114">
        <f t="shared" si="6"/>
        <v>0</v>
      </c>
      <c r="AC30" s="1" t="s">
        <v>81</v>
      </c>
      <c r="AD30" s="30">
        <v>235.04</v>
      </c>
      <c r="AJ30" s="92">
        <f t="shared" si="10"/>
        <v>0</v>
      </c>
      <c r="AK30" s="92">
        <f t="shared" si="11"/>
        <v>0</v>
      </c>
    </row>
    <row r="31" spans="1:43">
      <c r="A31" s="34"/>
      <c r="B31" s="11"/>
      <c r="C31" s="17" t="s">
        <v>82</v>
      </c>
      <c r="D31" s="185"/>
      <c r="E31" s="91">
        <f t="shared" si="2"/>
        <v>0</v>
      </c>
      <c r="F31" s="18">
        <f t="shared" si="3"/>
        <v>0</v>
      </c>
      <c r="G31" s="92">
        <f t="shared" si="0"/>
        <v>0</v>
      </c>
      <c r="H31" s="112">
        <f t="shared" si="1"/>
        <v>0</v>
      </c>
      <c r="J31" s="12"/>
      <c r="K31" s="112"/>
      <c r="L31" s="112"/>
      <c r="M31" s="91">
        <f>SUM(E16:E25)</f>
        <v>0</v>
      </c>
      <c r="N31" s="91">
        <f t="shared" si="8"/>
        <v>0</v>
      </c>
      <c r="O31" s="92">
        <f t="shared" si="9"/>
        <v>0</v>
      </c>
      <c r="P31" s="92">
        <f t="shared" si="7"/>
        <v>0</v>
      </c>
      <c r="Q31" s="92">
        <f t="shared" si="4"/>
        <v>0</v>
      </c>
      <c r="S31" s="113">
        <f t="shared" si="5"/>
        <v>0</v>
      </c>
      <c r="T31" s="114">
        <f t="shared" si="6"/>
        <v>0</v>
      </c>
      <c r="AC31" s="1" t="s">
        <v>83</v>
      </c>
      <c r="AD31" s="30">
        <v>235.04</v>
      </c>
      <c r="AJ31" s="92">
        <f t="shared" si="10"/>
        <v>0</v>
      </c>
      <c r="AK31" s="92">
        <f t="shared" si="11"/>
        <v>0</v>
      </c>
    </row>
    <row r="32" spans="1:43">
      <c r="A32" s="34"/>
      <c r="B32" s="11"/>
      <c r="C32" s="17" t="s">
        <v>84</v>
      </c>
      <c r="D32" s="185"/>
      <c r="E32" s="91">
        <f t="shared" si="2"/>
        <v>0</v>
      </c>
      <c r="F32" s="18">
        <f t="shared" si="3"/>
        <v>0</v>
      </c>
      <c r="G32" s="92">
        <f t="shared" si="0"/>
        <v>0</v>
      </c>
      <c r="H32" s="112">
        <f t="shared" si="1"/>
        <v>0</v>
      </c>
      <c r="J32" s="12"/>
      <c r="K32" s="112"/>
      <c r="L32" s="112"/>
      <c r="M32" s="91">
        <f>SUM(E16:E26)</f>
        <v>0</v>
      </c>
      <c r="N32" s="91">
        <f t="shared" si="8"/>
        <v>0</v>
      </c>
      <c r="O32" s="92">
        <f t="shared" si="9"/>
        <v>0</v>
      </c>
      <c r="P32" s="92">
        <f t="shared" si="7"/>
        <v>0</v>
      </c>
      <c r="Q32" s="92">
        <f t="shared" si="4"/>
        <v>0</v>
      </c>
      <c r="S32" s="113">
        <f t="shared" si="5"/>
        <v>0</v>
      </c>
      <c r="T32" s="114">
        <f t="shared" si="6"/>
        <v>0</v>
      </c>
      <c r="AJ32" s="92">
        <f t="shared" si="10"/>
        <v>0</v>
      </c>
      <c r="AK32" s="92">
        <f t="shared" si="11"/>
        <v>0</v>
      </c>
      <c r="AM32" s="124" t="s">
        <v>85</v>
      </c>
      <c r="AN32" s="194" t="s">
        <v>86</v>
      </c>
      <c r="AO32" s="125" t="s">
        <v>87</v>
      </c>
      <c r="AP32" s="126"/>
      <c r="AQ32" s="127">
        <f>SUM(AQ33:AQ34)</f>
        <v>0</v>
      </c>
    </row>
    <row r="33" spans="1:43">
      <c r="A33" s="34"/>
      <c r="B33" s="11"/>
      <c r="C33" s="17" t="s">
        <v>88</v>
      </c>
      <c r="D33" s="185"/>
      <c r="E33" s="91">
        <f t="shared" si="2"/>
        <v>0</v>
      </c>
      <c r="F33" s="18">
        <f t="shared" si="3"/>
        <v>0</v>
      </c>
      <c r="G33" s="92">
        <f t="shared" si="0"/>
        <v>0</v>
      </c>
      <c r="H33" s="112">
        <f t="shared" si="1"/>
        <v>0</v>
      </c>
      <c r="J33" s="12"/>
      <c r="K33" s="112"/>
      <c r="L33" s="112"/>
      <c r="M33" s="91">
        <f>SUM(E16:E27)</f>
        <v>0</v>
      </c>
      <c r="N33" s="91">
        <f t="shared" si="8"/>
        <v>0</v>
      </c>
      <c r="O33" s="92">
        <f t="shared" si="9"/>
        <v>0</v>
      </c>
      <c r="P33" s="92">
        <f t="shared" si="7"/>
        <v>0</v>
      </c>
      <c r="Q33" s="92">
        <f t="shared" si="4"/>
        <v>0</v>
      </c>
      <c r="S33" s="113">
        <f t="shared" si="5"/>
        <v>0</v>
      </c>
      <c r="T33" s="114">
        <f t="shared" si="6"/>
        <v>0</v>
      </c>
      <c r="AJ33" s="92">
        <f t="shared" si="10"/>
        <v>0</v>
      </c>
      <c r="AK33" s="92">
        <f t="shared" si="11"/>
        <v>0</v>
      </c>
      <c r="AM33" s="128"/>
      <c r="AN33" s="194"/>
      <c r="AO33" s="129" t="s">
        <v>37</v>
      </c>
      <c r="AP33" s="130"/>
      <c r="AQ33" s="131">
        <f>(IFERROR($N$10*$S$12/100,0))</f>
        <v>0</v>
      </c>
    </row>
    <row r="34" spans="1:43">
      <c r="A34" s="34"/>
      <c r="B34" s="11"/>
      <c r="C34" s="17" t="s">
        <v>89</v>
      </c>
      <c r="D34" s="185"/>
      <c r="E34" s="91">
        <f t="shared" si="2"/>
        <v>0</v>
      </c>
      <c r="F34" s="18">
        <f t="shared" si="3"/>
        <v>0</v>
      </c>
      <c r="G34" s="92">
        <f t="shared" si="0"/>
        <v>0</v>
      </c>
      <c r="H34" s="112">
        <f t="shared" si="1"/>
        <v>0</v>
      </c>
      <c r="J34" s="12"/>
      <c r="K34" s="112"/>
      <c r="L34" s="112"/>
      <c r="M34" s="91">
        <f>SUM(E16:E28)</f>
        <v>0</v>
      </c>
      <c r="N34" s="91">
        <f t="shared" si="8"/>
        <v>0</v>
      </c>
      <c r="O34" s="92">
        <f t="shared" si="9"/>
        <v>0</v>
      </c>
      <c r="P34" s="92">
        <f t="shared" si="7"/>
        <v>0</v>
      </c>
      <c r="Q34" s="92">
        <f t="shared" si="4"/>
        <v>0</v>
      </c>
      <c r="S34" s="113">
        <f t="shared" si="5"/>
        <v>0</v>
      </c>
      <c r="T34" s="114">
        <f t="shared" si="6"/>
        <v>0</v>
      </c>
      <c r="AJ34" s="92">
        <f t="shared" si="10"/>
        <v>0</v>
      </c>
      <c r="AK34" s="92">
        <f t="shared" si="11"/>
        <v>0</v>
      </c>
      <c r="AM34" s="128"/>
      <c r="AN34" s="194"/>
      <c r="AO34" s="132" t="s">
        <v>38</v>
      </c>
      <c r="AP34" s="133"/>
      <c r="AQ34" s="134">
        <f>(IFERROR($N$11*$AO$27/100,0))</f>
        <v>0</v>
      </c>
    </row>
    <row r="35" spans="1:43">
      <c r="A35" s="34"/>
      <c r="B35" s="11"/>
      <c r="C35" s="17" t="s">
        <v>90</v>
      </c>
      <c r="D35" s="185"/>
      <c r="E35" s="91">
        <f t="shared" si="2"/>
        <v>0</v>
      </c>
      <c r="F35" s="18">
        <f t="shared" si="3"/>
        <v>0</v>
      </c>
      <c r="G35" s="92">
        <f t="shared" si="0"/>
        <v>0</v>
      </c>
      <c r="H35" s="112">
        <f t="shared" si="1"/>
        <v>0</v>
      </c>
      <c r="J35" s="12"/>
      <c r="K35" s="112"/>
      <c r="L35" s="112"/>
      <c r="M35" s="91">
        <f>SUM(E16:E29)</f>
        <v>0</v>
      </c>
      <c r="N35" s="91">
        <f t="shared" si="8"/>
        <v>0</v>
      </c>
      <c r="O35" s="92">
        <f t="shared" si="9"/>
        <v>0</v>
      </c>
      <c r="P35" s="92">
        <f t="shared" si="7"/>
        <v>0</v>
      </c>
      <c r="Q35" s="92">
        <f t="shared" si="4"/>
        <v>0</v>
      </c>
      <c r="S35" s="113">
        <f t="shared" si="5"/>
        <v>0</v>
      </c>
      <c r="T35" s="114">
        <f t="shared" si="6"/>
        <v>0</v>
      </c>
      <c r="AJ35" s="92">
        <f t="shared" si="10"/>
        <v>0</v>
      </c>
      <c r="AK35" s="92">
        <f t="shared" si="11"/>
        <v>0</v>
      </c>
    </row>
    <row r="36" spans="1:43">
      <c r="A36" s="34"/>
      <c r="B36" s="11"/>
      <c r="C36" s="17" t="s">
        <v>91</v>
      </c>
      <c r="D36" s="185"/>
      <c r="E36" s="91">
        <f t="shared" si="2"/>
        <v>0</v>
      </c>
      <c r="F36" s="18">
        <f t="shared" si="3"/>
        <v>0</v>
      </c>
      <c r="G36" s="92">
        <f t="shared" si="0"/>
        <v>0</v>
      </c>
      <c r="H36" s="112">
        <f t="shared" si="1"/>
        <v>0</v>
      </c>
      <c r="J36" s="12"/>
      <c r="K36" s="112"/>
      <c r="L36" s="112"/>
      <c r="M36" s="91">
        <f>SUM(E16:E30)</f>
        <v>0</v>
      </c>
      <c r="N36" s="91">
        <f t="shared" si="8"/>
        <v>0</v>
      </c>
      <c r="O36" s="92">
        <f t="shared" si="9"/>
        <v>0</v>
      </c>
      <c r="P36" s="92">
        <f t="shared" si="7"/>
        <v>0</v>
      </c>
      <c r="Q36" s="92">
        <f t="shared" si="4"/>
        <v>0</v>
      </c>
      <c r="S36" s="113">
        <f t="shared" si="5"/>
        <v>0</v>
      </c>
      <c r="T36" s="114">
        <f t="shared" si="6"/>
        <v>0</v>
      </c>
      <c r="AJ36" s="92">
        <f t="shared" si="10"/>
        <v>0</v>
      </c>
      <c r="AK36" s="92">
        <f t="shared" si="11"/>
        <v>0</v>
      </c>
    </row>
    <row r="37" spans="1:43">
      <c r="A37" s="34"/>
      <c r="B37" s="11"/>
      <c r="C37" s="17" t="s">
        <v>92</v>
      </c>
      <c r="D37" s="185"/>
      <c r="E37" s="91">
        <f t="shared" si="2"/>
        <v>0</v>
      </c>
      <c r="F37" s="18">
        <f t="shared" si="3"/>
        <v>0</v>
      </c>
      <c r="G37" s="92">
        <f t="shared" si="0"/>
        <v>0</v>
      </c>
      <c r="H37" s="112">
        <f t="shared" si="1"/>
        <v>0</v>
      </c>
      <c r="J37" s="12"/>
      <c r="K37" s="112"/>
      <c r="L37" s="112"/>
      <c r="M37" s="91">
        <f>SUM(E16:E31)</f>
        <v>0</v>
      </c>
      <c r="N37" s="91">
        <f t="shared" si="8"/>
        <v>0</v>
      </c>
      <c r="O37" s="92">
        <f t="shared" si="9"/>
        <v>0</v>
      </c>
      <c r="P37" s="92">
        <f t="shared" si="7"/>
        <v>0</v>
      </c>
      <c r="Q37" s="92">
        <f t="shared" si="4"/>
        <v>0</v>
      </c>
      <c r="S37" s="113">
        <f t="shared" si="5"/>
        <v>0</v>
      </c>
      <c r="T37" s="114">
        <f t="shared" si="6"/>
        <v>0</v>
      </c>
      <c r="AJ37" s="92">
        <f t="shared" si="10"/>
        <v>0</v>
      </c>
      <c r="AK37" s="92">
        <f t="shared" si="11"/>
        <v>0</v>
      </c>
    </row>
    <row r="38" spans="1:43">
      <c r="A38" s="34"/>
      <c r="B38" s="11"/>
      <c r="C38" s="17" t="s">
        <v>93</v>
      </c>
      <c r="D38" s="185"/>
      <c r="E38" s="91">
        <f t="shared" si="2"/>
        <v>0</v>
      </c>
      <c r="F38" s="18">
        <f t="shared" si="3"/>
        <v>0</v>
      </c>
      <c r="G38" s="92">
        <f t="shared" si="0"/>
        <v>0</v>
      </c>
      <c r="H38" s="112">
        <f t="shared" si="1"/>
        <v>0</v>
      </c>
      <c r="J38" s="12"/>
      <c r="K38" s="112"/>
      <c r="L38" s="112"/>
      <c r="M38" s="91">
        <f>SUM(E16:E32)</f>
        <v>0</v>
      </c>
      <c r="N38" s="91">
        <f t="shared" si="8"/>
        <v>0</v>
      </c>
      <c r="O38" s="92">
        <f t="shared" si="9"/>
        <v>0</v>
      </c>
      <c r="P38" s="92">
        <f t="shared" si="7"/>
        <v>0</v>
      </c>
      <c r="Q38" s="92">
        <f t="shared" si="4"/>
        <v>0</v>
      </c>
      <c r="S38" s="113">
        <f t="shared" si="5"/>
        <v>0</v>
      </c>
      <c r="T38" s="114">
        <f t="shared" si="6"/>
        <v>0</v>
      </c>
      <c r="AJ38" s="92">
        <f t="shared" si="10"/>
        <v>0</v>
      </c>
      <c r="AK38" s="92">
        <f t="shared" si="11"/>
        <v>0</v>
      </c>
    </row>
    <row r="39" spans="1:43">
      <c r="A39" s="34"/>
      <c r="B39" s="11"/>
      <c r="C39" s="17" t="s">
        <v>94</v>
      </c>
      <c r="D39" s="185"/>
      <c r="E39" s="91">
        <f t="shared" si="2"/>
        <v>0</v>
      </c>
      <c r="F39" s="18">
        <f t="shared" si="3"/>
        <v>0</v>
      </c>
      <c r="G39" s="92">
        <f t="shared" si="0"/>
        <v>0</v>
      </c>
      <c r="H39" s="112">
        <f t="shared" si="1"/>
        <v>0</v>
      </c>
      <c r="J39" s="12"/>
      <c r="K39" s="112"/>
      <c r="L39" s="112"/>
      <c r="M39" s="91">
        <f>SUM(E16:E33)</f>
        <v>0</v>
      </c>
      <c r="N39" s="91">
        <f t="shared" si="8"/>
        <v>0</v>
      </c>
      <c r="O39" s="92">
        <f t="shared" si="9"/>
        <v>0</v>
      </c>
      <c r="P39" s="92">
        <f t="shared" si="7"/>
        <v>0</v>
      </c>
      <c r="Q39" s="92">
        <f t="shared" si="4"/>
        <v>0</v>
      </c>
      <c r="S39" s="113">
        <f t="shared" si="5"/>
        <v>0</v>
      </c>
      <c r="T39" s="114">
        <f t="shared" si="6"/>
        <v>0</v>
      </c>
      <c r="AJ39" s="92">
        <f t="shared" si="10"/>
        <v>0</v>
      </c>
      <c r="AK39" s="92">
        <f t="shared" si="11"/>
        <v>0</v>
      </c>
    </row>
    <row r="40" spans="1:43">
      <c r="A40" s="34"/>
      <c r="B40" s="11"/>
      <c r="C40" s="17" t="s">
        <v>95</v>
      </c>
      <c r="D40" s="185"/>
      <c r="E40" s="91">
        <f t="shared" si="2"/>
        <v>0</v>
      </c>
      <c r="F40" s="18">
        <f t="shared" si="3"/>
        <v>0</v>
      </c>
      <c r="G40" s="92">
        <f t="shared" si="0"/>
        <v>0</v>
      </c>
      <c r="H40" s="112">
        <f t="shared" si="1"/>
        <v>0</v>
      </c>
      <c r="J40" s="12"/>
      <c r="K40" s="112"/>
      <c r="L40" s="112"/>
      <c r="M40" s="91">
        <f>SUM(E16:E34)</f>
        <v>0</v>
      </c>
      <c r="N40" s="91">
        <f t="shared" si="8"/>
        <v>0</v>
      </c>
      <c r="O40" s="92">
        <f t="shared" si="9"/>
        <v>0</v>
      </c>
      <c r="P40" s="92">
        <f t="shared" si="7"/>
        <v>0</v>
      </c>
      <c r="Q40" s="92">
        <f t="shared" si="4"/>
        <v>0</v>
      </c>
      <c r="S40" s="113">
        <f t="shared" si="5"/>
        <v>0</v>
      </c>
      <c r="T40" s="114">
        <f t="shared" si="6"/>
        <v>0</v>
      </c>
      <c r="AJ40" s="92">
        <f t="shared" si="10"/>
        <v>0</v>
      </c>
      <c r="AK40" s="92">
        <f t="shared" si="11"/>
        <v>0</v>
      </c>
    </row>
    <row r="41" spans="1:43">
      <c r="A41" s="34"/>
      <c r="B41" s="11"/>
      <c r="C41" s="17" t="s">
        <v>96</v>
      </c>
      <c r="D41" s="185"/>
      <c r="E41" s="91">
        <f t="shared" si="2"/>
        <v>0</v>
      </c>
      <c r="F41" s="18">
        <f t="shared" si="3"/>
        <v>0</v>
      </c>
      <c r="G41" s="92">
        <f t="shared" si="0"/>
        <v>0</v>
      </c>
      <c r="H41" s="112">
        <f t="shared" si="1"/>
        <v>0</v>
      </c>
      <c r="J41" s="12"/>
      <c r="K41" s="112"/>
      <c r="L41" s="112"/>
      <c r="M41" s="91">
        <f>SUM(E16:E35)</f>
        <v>0</v>
      </c>
      <c r="N41" s="91">
        <f t="shared" si="8"/>
        <v>0</v>
      </c>
      <c r="O41" s="92">
        <f t="shared" si="9"/>
        <v>0</v>
      </c>
      <c r="P41" s="92">
        <f t="shared" si="7"/>
        <v>0</v>
      </c>
      <c r="Q41" s="92">
        <f t="shared" si="4"/>
        <v>0</v>
      </c>
      <c r="S41" s="113">
        <f t="shared" si="5"/>
        <v>0</v>
      </c>
      <c r="T41" s="114">
        <f t="shared" si="6"/>
        <v>0</v>
      </c>
      <c r="AJ41" s="92">
        <f t="shared" si="10"/>
        <v>0</v>
      </c>
      <c r="AK41" s="92">
        <f t="shared" si="11"/>
        <v>0</v>
      </c>
    </row>
    <row r="42" spans="1:43">
      <c r="A42" s="34"/>
      <c r="B42" s="11"/>
      <c r="C42" s="17" t="s">
        <v>97</v>
      </c>
      <c r="D42" s="185"/>
      <c r="E42" s="91">
        <f t="shared" si="2"/>
        <v>0</v>
      </c>
      <c r="F42" s="18">
        <f t="shared" si="3"/>
        <v>0</v>
      </c>
      <c r="G42" s="92">
        <f t="shared" si="0"/>
        <v>0</v>
      </c>
      <c r="H42" s="112">
        <f t="shared" si="1"/>
        <v>0</v>
      </c>
      <c r="J42" s="12"/>
      <c r="K42" s="112"/>
      <c r="L42" s="112"/>
      <c r="M42" s="91">
        <f>SUM(E16:E36)</f>
        <v>0</v>
      </c>
      <c r="N42" s="91">
        <f t="shared" si="8"/>
        <v>0</v>
      </c>
      <c r="O42" s="92">
        <f t="shared" si="9"/>
        <v>0</v>
      </c>
      <c r="P42" s="92">
        <f t="shared" si="7"/>
        <v>0</v>
      </c>
      <c r="Q42" s="92">
        <f t="shared" si="4"/>
        <v>0</v>
      </c>
      <c r="S42" s="113">
        <f t="shared" si="5"/>
        <v>0</v>
      </c>
      <c r="T42" s="114">
        <f t="shared" si="6"/>
        <v>0</v>
      </c>
      <c r="AJ42" s="92">
        <f t="shared" si="10"/>
        <v>0</v>
      </c>
      <c r="AK42" s="92">
        <f t="shared" si="11"/>
        <v>0</v>
      </c>
    </row>
    <row r="43" spans="1:43">
      <c r="A43" s="34"/>
      <c r="B43" s="11"/>
      <c r="C43" s="17" t="s">
        <v>98</v>
      </c>
      <c r="D43" s="185"/>
      <c r="E43" s="91">
        <f t="shared" si="2"/>
        <v>0</v>
      </c>
      <c r="F43" s="18">
        <f t="shared" si="3"/>
        <v>0</v>
      </c>
      <c r="G43" s="92">
        <f t="shared" si="0"/>
        <v>0</v>
      </c>
      <c r="H43" s="112">
        <f t="shared" si="1"/>
        <v>0</v>
      </c>
      <c r="J43" s="12"/>
      <c r="K43" s="112"/>
      <c r="L43" s="112"/>
      <c r="M43" s="91">
        <f>SUM(E16:E37)</f>
        <v>0</v>
      </c>
      <c r="N43" s="91">
        <f t="shared" si="8"/>
        <v>0</v>
      </c>
      <c r="O43" s="92">
        <f t="shared" si="9"/>
        <v>0</v>
      </c>
      <c r="P43" s="92">
        <f t="shared" si="7"/>
        <v>0</v>
      </c>
      <c r="Q43" s="92">
        <f t="shared" si="4"/>
        <v>0</v>
      </c>
      <c r="S43" s="113">
        <f t="shared" si="5"/>
        <v>0</v>
      </c>
      <c r="T43" s="114">
        <f t="shared" si="6"/>
        <v>0</v>
      </c>
      <c r="AJ43" s="92">
        <f t="shared" si="10"/>
        <v>0</v>
      </c>
      <c r="AK43" s="92">
        <f t="shared" si="11"/>
        <v>0</v>
      </c>
    </row>
    <row r="44" spans="1:43">
      <c r="A44" s="34"/>
      <c r="B44" s="11"/>
      <c r="C44" s="17" t="s">
        <v>99</v>
      </c>
      <c r="D44" s="185"/>
      <c r="E44" s="91">
        <f t="shared" si="2"/>
        <v>0</v>
      </c>
      <c r="F44" s="18">
        <f t="shared" si="3"/>
        <v>0</v>
      </c>
      <c r="G44" s="92">
        <f t="shared" si="0"/>
        <v>0</v>
      </c>
      <c r="H44" s="112">
        <f t="shared" si="1"/>
        <v>0</v>
      </c>
      <c r="J44" s="12"/>
      <c r="K44" s="112"/>
      <c r="L44" s="112"/>
      <c r="M44" s="91">
        <f>SUM(E16:E38)</f>
        <v>0</v>
      </c>
      <c r="N44" s="91">
        <f t="shared" si="8"/>
        <v>0</v>
      </c>
      <c r="O44" s="92">
        <f t="shared" si="9"/>
        <v>0</v>
      </c>
      <c r="P44" s="92">
        <f t="shared" si="7"/>
        <v>0</v>
      </c>
      <c r="Q44" s="92">
        <f t="shared" si="4"/>
        <v>0</v>
      </c>
      <c r="S44" s="113">
        <f t="shared" si="5"/>
        <v>0</v>
      </c>
      <c r="T44" s="114">
        <f t="shared" si="6"/>
        <v>0</v>
      </c>
      <c r="AJ44" s="92">
        <f t="shared" si="10"/>
        <v>0</v>
      </c>
      <c r="AK44" s="92">
        <f t="shared" si="11"/>
        <v>0</v>
      </c>
    </row>
    <row r="45" spans="1:43">
      <c r="A45" s="34"/>
      <c r="B45" s="11"/>
      <c r="C45" s="17" t="s">
        <v>100</v>
      </c>
      <c r="D45" s="185"/>
      <c r="E45" s="91">
        <f t="shared" si="2"/>
        <v>0</v>
      </c>
      <c r="F45" s="18">
        <f t="shared" si="3"/>
        <v>0</v>
      </c>
      <c r="G45" s="92">
        <f t="shared" si="0"/>
        <v>0</v>
      </c>
      <c r="H45" s="112">
        <f t="shared" si="1"/>
        <v>0</v>
      </c>
      <c r="J45" s="12"/>
      <c r="K45" s="112"/>
      <c r="L45" s="112"/>
      <c r="M45" s="91">
        <f>SUM(E16:E39)</f>
        <v>0</v>
      </c>
      <c r="N45" s="91">
        <f t="shared" si="8"/>
        <v>0</v>
      </c>
      <c r="O45" s="92">
        <f t="shared" si="9"/>
        <v>0</v>
      </c>
      <c r="P45" s="92">
        <f t="shared" si="7"/>
        <v>0</v>
      </c>
      <c r="Q45" s="92">
        <f t="shared" si="4"/>
        <v>0</v>
      </c>
      <c r="S45" s="113">
        <f t="shared" si="5"/>
        <v>0</v>
      </c>
      <c r="T45" s="114">
        <f t="shared" si="6"/>
        <v>0</v>
      </c>
      <c r="AJ45" s="92">
        <f t="shared" si="10"/>
        <v>0</v>
      </c>
      <c r="AK45" s="92">
        <f t="shared" si="11"/>
        <v>0</v>
      </c>
    </row>
    <row r="46" spans="1:43">
      <c r="A46" s="34"/>
      <c r="B46" s="11"/>
      <c r="C46" s="17" t="s">
        <v>101</v>
      </c>
      <c r="D46" s="185"/>
      <c r="E46" s="91">
        <f t="shared" si="2"/>
        <v>0</v>
      </c>
      <c r="F46" s="18">
        <f t="shared" si="3"/>
        <v>0</v>
      </c>
      <c r="G46" s="92">
        <f t="shared" si="0"/>
        <v>0</v>
      </c>
      <c r="H46" s="112">
        <f t="shared" si="1"/>
        <v>0</v>
      </c>
      <c r="J46" s="12"/>
      <c r="K46" s="112"/>
      <c r="L46" s="112"/>
      <c r="M46" s="91">
        <f>SUM(E16:E40)</f>
        <v>0</v>
      </c>
      <c r="N46" s="91">
        <f t="shared" si="8"/>
        <v>0</v>
      </c>
      <c r="O46" s="92">
        <f t="shared" si="9"/>
        <v>0</v>
      </c>
      <c r="P46" s="92">
        <f t="shared" si="7"/>
        <v>0</v>
      </c>
      <c r="Q46" s="92">
        <f t="shared" si="4"/>
        <v>0</v>
      </c>
      <c r="S46" s="113">
        <f t="shared" si="5"/>
        <v>0</v>
      </c>
      <c r="T46" s="114">
        <f t="shared" si="6"/>
        <v>0</v>
      </c>
      <c r="AJ46" s="92">
        <f t="shared" si="10"/>
        <v>0</v>
      </c>
      <c r="AK46" s="92">
        <f t="shared" si="11"/>
        <v>0</v>
      </c>
    </row>
    <row r="47" spans="1:43" ht="18.600000000000001" thickBot="1">
      <c r="A47" s="34"/>
      <c r="B47" s="11"/>
      <c r="C47" s="25" t="s">
        <v>102</v>
      </c>
      <c r="D47" s="26">
        <f>SUM(D16:D46)</f>
        <v>0</v>
      </c>
      <c r="E47" s="93">
        <f>ROUNDUP(SUM(N22:N52),1)</f>
        <v>0</v>
      </c>
      <c r="F47" s="26"/>
      <c r="G47" s="85"/>
      <c r="H47" s="121">
        <f>IFERROR(D47/E47*100,0)</f>
        <v>0</v>
      </c>
      <c r="J47" s="12"/>
      <c r="K47" s="112"/>
      <c r="L47" s="112"/>
      <c r="M47" s="91">
        <f>SUM(E16:E41)</f>
        <v>0</v>
      </c>
      <c r="N47" s="91">
        <f t="shared" si="8"/>
        <v>0</v>
      </c>
      <c r="O47" s="92">
        <f t="shared" si="9"/>
        <v>0</v>
      </c>
      <c r="P47" s="92">
        <f t="shared" si="7"/>
        <v>0</v>
      </c>
      <c r="Q47" s="92">
        <f t="shared" si="4"/>
        <v>0</v>
      </c>
      <c r="S47" s="113">
        <f t="shared" si="5"/>
        <v>0</v>
      </c>
      <c r="T47" s="114">
        <f t="shared" si="6"/>
        <v>0</v>
      </c>
      <c r="AJ47" s="92">
        <f t="shared" si="10"/>
        <v>0</v>
      </c>
      <c r="AK47" s="92">
        <f t="shared" si="11"/>
        <v>0</v>
      </c>
    </row>
    <row r="48" spans="1:43" ht="19.2" thickTop="1" thickBot="1">
      <c r="A48" s="34"/>
      <c r="B48" s="20"/>
      <c r="C48" s="21"/>
      <c r="D48" s="21"/>
      <c r="E48" s="21"/>
      <c r="F48" s="21"/>
      <c r="G48" s="74"/>
      <c r="H48" s="74"/>
      <c r="I48" s="21"/>
      <c r="J48" s="123"/>
      <c r="K48" s="112"/>
      <c r="L48" s="112"/>
      <c r="M48" s="91">
        <f>SUM(E16:E42)</f>
        <v>0</v>
      </c>
      <c r="N48" s="91">
        <f t="shared" si="8"/>
        <v>0</v>
      </c>
      <c r="O48" s="92">
        <f t="shared" si="9"/>
        <v>0</v>
      </c>
      <c r="P48" s="92">
        <f t="shared" si="7"/>
        <v>0</v>
      </c>
      <c r="Q48" s="92">
        <f t="shared" si="4"/>
        <v>0</v>
      </c>
      <c r="S48" s="113">
        <f t="shared" si="5"/>
        <v>0</v>
      </c>
      <c r="T48" s="114">
        <f t="shared" si="6"/>
        <v>0</v>
      </c>
      <c r="AJ48" s="92">
        <f t="shared" si="10"/>
        <v>0</v>
      </c>
      <c r="AK48" s="92">
        <f t="shared" si="11"/>
        <v>0</v>
      </c>
    </row>
    <row r="49" spans="1:37">
      <c r="A49" s="34"/>
      <c r="K49" s="112"/>
      <c r="L49" s="112"/>
      <c r="M49" s="91">
        <f>SUM(E16:E43)</f>
        <v>0</v>
      </c>
      <c r="N49" s="91">
        <f t="shared" si="8"/>
        <v>0</v>
      </c>
      <c r="O49" s="92">
        <f t="shared" si="9"/>
        <v>0</v>
      </c>
      <c r="P49" s="92">
        <f t="shared" si="7"/>
        <v>0</v>
      </c>
      <c r="Q49" s="92">
        <f t="shared" si="4"/>
        <v>0</v>
      </c>
      <c r="S49" s="113">
        <f t="shared" si="5"/>
        <v>0</v>
      </c>
      <c r="T49" s="114">
        <f t="shared" si="6"/>
        <v>0</v>
      </c>
      <c r="AJ49" s="92">
        <f t="shared" si="10"/>
        <v>0</v>
      </c>
      <c r="AK49" s="92">
        <f t="shared" si="11"/>
        <v>0</v>
      </c>
    </row>
    <row r="50" spans="1:37">
      <c r="A50" s="34"/>
      <c r="K50" s="112"/>
      <c r="L50" s="112"/>
      <c r="M50" s="91">
        <f>SUM(E16:E44)</f>
        <v>0</v>
      </c>
      <c r="N50" s="91">
        <f t="shared" si="8"/>
        <v>0</v>
      </c>
      <c r="O50" s="92">
        <f t="shared" si="9"/>
        <v>0</v>
      </c>
      <c r="P50" s="92">
        <f t="shared" si="7"/>
        <v>0</v>
      </c>
      <c r="Q50" s="92">
        <f t="shared" si="4"/>
        <v>0</v>
      </c>
      <c r="S50" s="113">
        <f t="shared" si="5"/>
        <v>0</v>
      </c>
      <c r="T50" s="114">
        <f t="shared" si="6"/>
        <v>0</v>
      </c>
      <c r="AJ50" s="92">
        <f t="shared" si="10"/>
        <v>0</v>
      </c>
      <c r="AK50" s="92">
        <f t="shared" si="11"/>
        <v>0</v>
      </c>
    </row>
    <row r="51" spans="1:37">
      <c r="A51" s="34"/>
      <c r="K51" s="112"/>
      <c r="L51" s="112"/>
      <c r="M51" s="91">
        <f>SUM(E16:E45)</f>
        <v>0</v>
      </c>
      <c r="N51" s="91">
        <f t="shared" si="8"/>
        <v>0</v>
      </c>
      <c r="O51" s="92">
        <f t="shared" si="9"/>
        <v>0</v>
      </c>
      <c r="P51" s="92">
        <f t="shared" si="7"/>
        <v>0</v>
      </c>
      <c r="Q51" s="92">
        <f t="shared" si="4"/>
        <v>0</v>
      </c>
      <c r="S51" s="113">
        <f t="shared" si="5"/>
        <v>0</v>
      </c>
      <c r="T51" s="97">
        <f t="shared" si="6"/>
        <v>0</v>
      </c>
      <c r="AJ51" s="92">
        <f t="shared" si="10"/>
        <v>0</v>
      </c>
      <c r="AK51" s="92">
        <f t="shared" si="11"/>
        <v>0</v>
      </c>
    </row>
    <row r="52" spans="1:37">
      <c r="A52" s="34"/>
      <c r="K52" s="112"/>
      <c r="L52" s="112"/>
      <c r="M52" s="91">
        <f>SUM(E16:E46)</f>
        <v>0</v>
      </c>
      <c r="N52" s="91">
        <f t="shared" si="8"/>
        <v>0</v>
      </c>
      <c r="O52" s="92">
        <f t="shared" si="9"/>
        <v>0</v>
      </c>
      <c r="P52" s="92">
        <f t="shared" si="7"/>
        <v>0</v>
      </c>
      <c r="Q52" s="92">
        <f t="shared" si="4"/>
        <v>0</v>
      </c>
      <c r="S52" s="113">
        <f t="shared" si="5"/>
        <v>0</v>
      </c>
      <c r="T52" s="97">
        <f t="shared" si="6"/>
        <v>0</v>
      </c>
      <c r="AJ52" s="92">
        <f t="shared" si="10"/>
        <v>0</v>
      </c>
      <c r="AK52" s="92">
        <f t="shared" si="11"/>
        <v>0</v>
      </c>
    </row>
    <row r="53" spans="1:37">
      <c r="K53" s="112"/>
      <c r="L53" s="112"/>
      <c r="M53" s="112"/>
      <c r="N53" s="112"/>
      <c r="O53" s="112"/>
      <c r="P53" s="112"/>
      <c r="Q53" s="112"/>
      <c r="AJ53" s="92">
        <f t="shared" si="10"/>
        <v>0</v>
      </c>
      <c r="AK53" s="92">
        <f t="shared" si="11"/>
        <v>0</v>
      </c>
    </row>
    <row r="54" spans="1:37">
      <c r="AJ54" s="92">
        <f t="shared" si="10"/>
        <v>0</v>
      </c>
      <c r="AK54" s="92">
        <f t="shared" si="11"/>
        <v>0</v>
      </c>
    </row>
    <row r="55" spans="1:37" ht="18.600000000000001" thickBot="1">
      <c r="AJ55" s="93">
        <f>ROUNDUP(SUM(O22:O52),1)</f>
        <v>0</v>
      </c>
      <c r="AK55" s="93">
        <f>ROUNDUP(SUM(P22:P52),1)</f>
        <v>0</v>
      </c>
    </row>
    <row r="56" spans="1:37" ht="19.2" thickTop="1" thickBot="1">
      <c r="AJ56" s="22"/>
      <c r="AK56" s="21"/>
    </row>
  </sheetData>
  <sheetProtection algorithmName="SHA-512" hashValue="G1NtWWh4ABFBMH2F9BbbKD3DsJdMw7VQalpjen+7o6AVoFa8P+ti++wcCpv85xuBLfMFHB27BVHLeR9ipPVMqw==" saltValue="IAI8N0NKQrrltHoCtqvLbA==" spinCount="100000" sheet="1" objects="1" scenarios="1"/>
  <protectedRanges>
    <protectedRange sqref="D16:D46" name="Range2"/>
    <protectedRange sqref="F7 A10" name="Range1"/>
  </protectedRanges>
  <mergeCells count="5">
    <mergeCell ref="AN32:AN34"/>
    <mergeCell ref="D7:E7"/>
    <mergeCell ref="D4:F4"/>
    <mergeCell ref="P11:P13"/>
    <mergeCell ref="L9:M9"/>
  </mergeCells>
  <conditionalFormatting sqref="E16:E46">
    <cfRule type="cellIs" dxfId="21" priority="3" stopIfTrue="1" operator="equal">
      <formula>0</formula>
    </cfRule>
  </conditionalFormatting>
  <conditionalFormatting sqref="F16 E48">
    <cfRule type="cellIs" dxfId="20" priority="28" stopIfTrue="1" operator="equal">
      <formula>0</formula>
    </cfRule>
  </conditionalFormatting>
  <conditionalFormatting sqref="F17:F46">
    <cfRule type="cellIs" dxfId="19" priority="29" stopIfTrue="1" operator="equal">
      <formula>F16</formula>
    </cfRule>
  </conditionalFormatting>
  <conditionalFormatting sqref="F48:H48">
    <cfRule type="cellIs" dxfId="18" priority="23" stopIfTrue="1" operator="equal">
      <formula>0</formula>
    </cfRule>
  </conditionalFormatting>
  <conditionalFormatting sqref="G16 G48">
    <cfRule type="cellIs" dxfId="17" priority="2" operator="equal">
      <formula>0</formula>
    </cfRule>
  </conditionalFormatting>
  <conditionalFormatting sqref="G17:G46">
    <cfRule type="cellIs" dxfId="16" priority="8" stopIfTrue="1" operator="equal">
      <formula>G16</formula>
    </cfRule>
  </conditionalFormatting>
  <conditionalFormatting sqref="H16:H46 K54:R54">
    <cfRule type="cellIs" dxfId="15" priority="27" stopIfTrue="1" operator="equal">
      <formula>0</formula>
    </cfRule>
  </conditionalFormatting>
  <conditionalFormatting sqref="K22:Q52">
    <cfRule type="cellIs" dxfId="14" priority="1" stopIfTrue="1" operator="equal">
      <formula>0</formula>
    </cfRule>
  </conditionalFormatting>
  <conditionalFormatting sqref="AJ24:AK54">
    <cfRule type="cellIs" dxfId="13" priority="5" stopIfTrue="1" operator="equal">
      <formula>0</formula>
    </cfRule>
  </conditionalFormatting>
  <conditionalFormatting sqref="AJ56:AK56">
    <cfRule type="cellIs" dxfId="12" priority="25" stopIfTrue="1" operator="equal">
      <formula>0</formula>
    </cfRule>
  </conditionalFormatting>
  <hyperlinks>
    <hyperlink ref="A3" location="Menu!A1" display="Back to Menu" xr:uid="{00000000-0004-0000-0100-000000000000}"/>
  </hyperlinks>
  <pageMargins left="0.7" right="0.7" top="0.75" bottom="0.75" header="0.3" footer="0.3"/>
  <pageSetup paperSize="8" scale="69" fitToHeight="0" orientation="portrait" r:id="rId1"/>
  <ignoredErrors>
    <ignoredError sqref="B5:B6 B10:B12 B8 B7 B9" numberStoredAsText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54"/>
  <sheetViews>
    <sheetView showGridLines="0" showRowColHeaders="0" zoomScale="85" zoomScaleNormal="85" workbookViewId="0">
      <selection activeCell="D16" sqref="D16"/>
    </sheetView>
  </sheetViews>
  <sheetFormatPr defaultColWidth="9" defaultRowHeight="18"/>
  <cols>
    <col min="1" max="1" width="30.33203125" style="1" customWidth="1"/>
    <col min="2" max="2" width="9" style="1" customWidth="1"/>
    <col min="3" max="3" width="23" style="1" customWidth="1"/>
    <col min="4" max="4" width="23.6640625" style="1" customWidth="1"/>
    <col min="5" max="5" width="19" style="1" customWidth="1"/>
    <col min="6" max="6" width="15.6640625" style="2" customWidth="1"/>
    <col min="7" max="7" width="14.21875" style="1" customWidth="1"/>
    <col min="8" max="8" width="14.33203125" style="1" customWidth="1"/>
    <col min="9" max="9" width="15.44140625" style="1" customWidth="1"/>
    <col min="10" max="10" width="14.6640625" style="1" customWidth="1"/>
    <col min="11" max="11" width="14.109375" style="1" customWidth="1"/>
    <col min="12" max="12" width="14.6640625" style="1" hidden="1" customWidth="1"/>
    <col min="13" max="14" width="15.6640625" style="1" hidden="1" customWidth="1"/>
    <col min="15" max="17" width="14.6640625" style="1" hidden="1" customWidth="1"/>
    <col min="18" max="18" width="20.88671875" style="1" hidden="1" customWidth="1"/>
    <col min="19" max="19" width="10.6640625" style="1" hidden="1" customWidth="1"/>
    <col min="20" max="30" width="15.33203125" style="1" hidden="1" customWidth="1"/>
    <col min="31" max="31" width="7.88671875" style="1" hidden="1" customWidth="1"/>
    <col min="32" max="32" width="5.44140625" style="1" hidden="1" customWidth="1"/>
    <col min="33" max="33" width="5.77734375" style="1" hidden="1" customWidth="1"/>
    <col min="34" max="34" width="10" style="1" hidden="1" customWidth="1"/>
    <col min="35" max="35" width="7.44140625" style="1" hidden="1" customWidth="1"/>
    <col min="36" max="40" width="9" style="1" hidden="1" customWidth="1"/>
    <col min="41" max="41" width="18.44140625" style="1" hidden="1" customWidth="1"/>
    <col min="42" max="43" width="9" style="1" hidden="1" customWidth="1"/>
    <col min="44" max="44" width="0" style="1" hidden="1" customWidth="1"/>
    <col min="45" max="16384" width="9" style="1"/>
  </cols>
  <sheetData>
    <row r="1" spans="1:20" ht="18.600000000000001" thickBot="1"/>
    <row r="2" spans="1:20" ht="15.75" customHeight="1">
      <c r="B2" s="67"/>
      <c r="C2" s="27"/>
      <c r="D2" s="28"/>
      <c r="E2" s="27"/>
      <c r="F2" s="27"/>
      <c r="G2" s="27"/>
      <c r="H2" s="27"/>
      <c r="I2" s="72"/>
      <c r="J2" s="73"/>
    </row>
    <row r="3" spans="1:20" ht="21" customHeight="1">
      <c r="A3" s="110" t="s">
        <v>29</v>
      </c>
      <c r="B3" s="68"/>
      <c r="F3" s="1"/>
      <c r="J3" s="12"/>
    </row>
    <row r="4" spans="1:20" ht="22.95" customHeight="1">
      <c r="B4" s="11"/>
      <c r="D4" s="197" t="s">
        <v>103</v>
      </c>
      <c r="E4" s="197"/>
      <c r="F4" s="197"/>
      <c r="J4" s="12"/>
    </row>
    <row r="5" spans="1:20" ht="25.2" customHeight="1">
      <c r="B5" s="11"/>
      <c r="D5" s="159"/>
      <c r="E5" s="159"/>
      <c r="F5" s="159"/>
      <c r="J5" s="12"/>
    </row>
    <row r="6" spans="1:20">
      <c r="B6" s="69"/>
      <c r="E6" s="13"/>
      <c r="F6" s="14"/>
      <c r="J6" s="12"/>
    </row>
    <row r="7" spans="1:20" s="3" customFormat="1" ht="36">
      <c r="B7" s="70">
        <v>1</v>
      </c>
      <c r="C7" s="183" t="s">
        <v>32</v>
      </c>
      <c r="D7" s="195" t="s">
        <v>33</v>
      </c>
      <c r="E7" s="196"/>
      <c r="F7" s="184">
        <f>'Menu '!H17</f>
        <v>0</v>
      </c>
      <c r="J7" s="15"/>
      <c r="Q7" s="139"/>
      <c r="R7" s="139"/>
      <c r="S7" s="140"/>
      <c r="T7" s="141"/>
    </row>
    <row r="8" spans="1:20" s="3" customFormat="1" ht="19.2">
      <c r="B8" s="71"/>
      <c r="J8" s="15"/>
      <c r="Q8" s="139"/>
      <c r="R8" s="197" t="s">
        <v>103</v>
      </c>
      <c r="S8" s="197"/>
      <c r="T8" s="197"/>
    </row>
    <row r="9" spans="1:20" s="3" customFormat="1" ht="36">
      <c r="A9" s="1"/>
      <c r="B9" s="70" t="s">
        <v>34</v>
      </c>
      <c r="C9" s="119" t="s">
        <v>35</v>
      </c>
      <c r="D9" s="135" t="s">
        <v>36</v>
      </c>
      <c r="E9" s="136"/>
      <c r="F9" s="137">
        <f>ROUNDUP(F7/T11*100,1)</f>
        <v>0</v>
      </c>
      <c r="J9" s="15"/>
      <c r="L9" s="200" t="s">
        <v>36</v>
      </c>
      <c r="M9" s="200"/>
      <c r="N9" s="92">
        <f>SUM(N10:N11)</f>
        <v>0</v>
      </c>
      <c r="Q9" s="139"/>
      <c r="R9" s="139"/>
      <c r="S9" s="139"/>
      <c r="T9" s="139"/>
    </row>
    <row r="10" spans="1:20">
      <c r="B10" s="69"/>
      <c r="C10" s="29"/>
      <c r="D10" s="138"/>
      <c r="H10" s="92"/>
      <c r="J10" s="12"/>
      <c r="L10" s="1" t="s">
        <v>37</v>
      </c>
      <c r="N10" s="92">
        <f>(IFERROR(IF(($F$7*100)/$T$11&gt;600,600,($F$7*100)/$T$11),0))</f>
        <v>0</v>
      </c>
      <c r="Q10" s="198" t="s">
        <v>104</v>
      </c>
      <c r="R10" s="142"/>
      <c r="S10" s="143"/>
      <c r="T10" s="144" t="s">
        <v>40</v>
      </c>
    </row>
    <row r="11" spans="1:20">
      <c r="B11" s="69"/>
      <c r="C11" s="29"/>
      <c r="H11" s="92"/>
      <c r="J11" s="12"/>
      <c r="L11" s="1" t="s">
        <v>38</v>
      </c>
      <c r="N11" s="92">
        <f>(IFERROR(($F$7-($N$10*$T$11/100))*100/$AO$25,0))</f>
        <v>0</v>
      </c>
      <c r="Q11" s="198"/>
      <c r="R11" s="145" t="s">
        <v>41</v>
      </c>
      <c r="S11" s="146"/>
      <c r="T11" s="147">
        <f>AD30*(1+0.15)</f>
        <v>343.60849999999999</v>
      </c>
    </row>
    <row r="12" spans="1:20">
      <c r="B12" s="69"/>
      <c r="J12" s="12"/>
      <c r="Q12" s="199"/>
      <c r="R12" s="148"/>
      <c r="S12" s="139"/>
      <c r="T12" s="149"/>
    </row>
    <row r="13" spans="1:20">
      <c r="B13" s="11"/>
      <c r="C13" s="4" t="s">
        <v>42</v>
      </c>
      <c r="D13" s="4"/>
      <c r="E13" s="4"/>
      <c r="F13" s="4"/>
      <c r="I13" s="63"/>
      <c r="J13" s="12"/>
    </row>
    <row r="14" spans="1:20" ht="44.4" customHeight="1">
      <c r="B14" s="16"/>
      <c r="C14" s="10"/>
      <c r="D14" s="29" t="s">
        <v>43</v>
      </c>
      <c r="E14" s="201" t="s">
        <v>44</v>
      </c>
      <c r="F14" s="201"/>
      <c r="G14" s="201"/>
      <c r="H14" s="201"/>
      <c r="I14" s="201"/>
      <c r="J14" s="202"/>
    </row>
    <row r="15" spans="1:20" ht="72">
      <c r="B15" s="16"/>
      <c r="C15" s="32" t="s">
        <v>45</v>
      </c>
      <c r="D15" s="75" t="s">
        <v>33</v>
      </c>
      <c r="E15" s="23" t="s">
        <v>46</v>
      </c>
      <c r="F15" s="24" t="s">
        <v>47</v>
      </c>
      <c r="G15" s="24" t="s">
        <v>48</v>
      </c>
      <c r="H15" s="111" t="s">
        <v>49</v>
      </c>
      <c r="I15" s="10"/>
      <c r="J15" s="122"/>
    </row>
    <row r="16" spans="1:20" ht="15" customHeight="1">
      <c r="B16" s="11"/>
      <c r="C16" s="17" t="s">
        <v>50</v>
      </c>
      <c r="D16" s="185"/>
      <c r="E16" s="91">
        <f t="shared" ref="E16:E46" si="0">ROUNDUP(SUM(AJ22:AK22),1)</f>
        <v>0</v>
      </c>
      <c r="F16" s="18">
        <f>$D16</f>
        <v>0</v>
      </c>
      <c r="G16" s="92">
        <f t="shared" ref="G16:G46" si="1">IF((SUM($T22:$U22))&lt;$M22,$M22,(SUM($T22:$U22)))</f>
        <v>0</v>
      </c>
      <c r="H16" s="112">
        <f t="shared" ref="H16:H46" si="2">IFERROR(D16/N22*100,0)</f>
        <v>0</v>
      </c>
      <c r="J16" s="12"/>
    </row>
    <row r="17" spans="1:43" ht="14.25" customHeight="1">
      <c r="B17" s="11"/>
      <c r="C17" s="17" t="s">
        <v>51</v>
      </c>
      <c r="D17" s="185"/>
      <c r="E17" s="91">
        <f t="shared" si="0"/>
        <v>0</v>
      </c>
      <c r="F17" s="18">
        <f t="shared" ref="F17:F46" si="3">$D17+$F16</f>
        <v>0</v>
      </c>
      <c r="G17" s="92">
        <f t="shared" si="1"/>
        <v>0</v>
      </c>
      <c r="H17" s="112">
        <f t="shared" si="2"/>
        <v>0</v>
      </c>
      <c r="J17" s="12"/>
    </row>
    <row r="18" spans="1:43" ht="14.25" customHeight="1">
      <c r="B18" s="11"/>
      <c r="C18" s="17" t="s">
        <v>52</v>
      </c>
      <c r="D18" s="185"/>
      <c r="E18" s="91">
        <f t="shared" si="0"/>
        <v>0</v>
      </c>
      <c r="F18" s="18">
        <f t="shared" si="3"/>
        <v>0</v>
      </c>
      <c r="G18" s="92">
        <f t="shared" si="1"/>
        <v>0</v>
      </c>
      <c r="H18" s="112">
        <f t="shared" si="2"/>
        <v>0</v>
      </c>
      <c r="J18" s="12"/>
    </row>
    <row r="19" spans="1:43">
      <c r="B19" s="11"/>
      <c r="C19" s="17" t="s">
        <v>53</v>
      </c>
      <c r="D19" s="185"/>
      <c r="E19" s="91">
        <f t="shared" si="0"/>
        <v>0</v>
      </c>
      <c r="F19" s="18">
        <f t="shared" si="3"/>
        <v>0</v>
      </c>
      <c r="G19" s="92">
        <f t="shared" si="1"/>
        <v>0</v>
      </c>
      <c r="H19" s="112">
        <f t="shared" si="2"/>
        <v>0</v>
      </c>
      <c r="J19" s="12"/>
    </row>
    <row r="20" spans="1:43" s="10" customFormat="1" ht="14.25" customHeight="1" thickBot="1">
      <c r="B20" s="11"/>
      <c r="C20" s="17" t="s">
        <v>54</v>
      </c>
      <c r="D20" s="185"/>
      <c r="E20" s="91">
        <f t="shared" si="0"/>
        <v>0</v>
      </c>
      <c r="F20" s="18">
        <f t="shared" si="3"/>
        <v>0</v>
      </c>
      <c r="G20" s="92">
        <f t="shared" si="1"/>
        <v>0</v>
      </c>
      <c r="H20" s="112">
        <f t="shared" si="2"/>
        <v>0</v>
      </c>
      <c r="I20" s="1"/>
      <c r="J20" s="12"/>
      <c r="K20" s="98"/>
      <c r="L20" s="98"/>
      <c r="M20" s="98"/>
      <c r="N20" s="98"/>
      <c r="O20" s="98"/>
      <c r="P20" s="98"/>
      <c r="Q20" s="98"/>
      <c r="S20" s="65"/>
      <c r="X20" s="65"/>
      <c r="Y20" s="65"/>
    </row>
    <row r="21" spans="1:43" s="10" customFormat="1" ht="14.25" customHeight="1">
      <c r="B21" s="11"/>
      <c r="C21" s="17" t="s">
        <v>55</v>
      </c>
      <c r="D21" s="185"/>
      <c r="E21" s="91">
        <f t="shared" si="0"/>
        <v>0</v>
      </c>
      <c r="F21" s="18">
        <f t="shared" si="3"/>
        <v>0</v>
      </c>
      <c r="G21" s="92">
        <f t="shared" si="1"/>
        <v>0</v>
      </c>
      <c r="H21" s="112">
        <f t="shared" si="2"/>
        <v>0</v>
      </c>
      <c r="I21" s="1"/>
      <c r="J21" s="12"/>
      <c r="K21" s="111"/>
      <c r="L21" s="111"/>
      <c r="M21" s="23" t="s">
        <v>56</v>
      </c>
      <c r="N21" s="23" t="s">
        <v>46</v>
      </c>
      <c r="O21" s="24" t="s">
        <v>105</v>
      </c>
      <c r="P21" s="24" t="s">
        <v>106</v>
      </c>
      <c r="Q21" s="111"/>
      <c r="R21" s="24" t="s">
        <v>48</v>
      </c>
      <c r="T21" s="24" t="s">
        <v>105</v>
      </c>
      <c r="U21" s="24" t="s">
        <v>106</v>
      </c>
      <c r="W21" s="65"/>
      <c r="X21" s="42" t="s">
        <v>61</v>
      </c>
      <c r="Y21" s="43" t="s">
        <v>62</v>
      </c>
      <c r="Z21" s="43" t="s">
        <v>16</v>
      </c>
      <c r="AA21" s="44"/>
      <c r="AB21" s="45"/>
      <c r="AC21" s="44" t="s">
        <v>63</v>
      </c>
      <c r="AD21" s="44" t="s">
        <v>64</v>
      </c>
      <c r="AE21" s="43" t="s">
        <v>65</v>
      </c>
      <c r="AF21" s="43"/>
      <c r="AG21" s="43" t="s">
        <v>66</v>
      </c>
      <c r="AH21" s="46"/>
      <c r="AJ21" s="24" t="s">
        <v>105</v>
      </c>
      <c r="AK21" s="24" t="s">
        <v>106</v>
      </c>
      <c r="AL21" s="1"/>
      <c r="AM21" s="5" t="s">
        <v>107</v>
      </c>
      <c r="AN21" s="6"/>
      <c r="AO21" s="94">
        <f>IF((IFERROR(IF(($F$7*100)/$T$11&gt;600,600,($F$7*100)/$T$11),0))&gt;0,ROUNDUP((IFERROR(IF(($F$7*100)/$T$11&gt;600,600,($F$7*100)/$T$11),0)),1),0)</f>
        <v>0</v>
      </c>
      <c r="AP21" s="1"/>
      <c r="AQ21" s="1"/>
    </row>
    <row r="22" spans="1:43">
      <c r="A22" s="34"/>
      <c r="B22" s="11"/>
      <c r="C22" s="17" t="s">
        <v>59</v>
      </c>
      <c r="D22" s="185"/>
      <c r="E22" s="91">
        <f t="shared" si="0"/>
        <v>0</v>
      </c>
      <c r="F22" s="18">
        <f t="shared" si="3"/>
        <v>0</v>
      </c>
      <c r="G22" s="92">
        <f t="shared" si="1"/>
        <v>0</v>
      </c>
      <c r="H22" s="112">
        <f t="shared" si="2"/>
        <v>0</v>
      </c>
      <c r="J22" s="12"/>
      <c r="K22" s="112"/>
      <c r="L22" s="112"/>
      <c r="M22" s="91">
        <f>E16</f>
        <v>0</v>
      </c>
      <c r="N22" s="91">
        <f>SUM(O22:P22)</f>
        <v>0</v>
      </c>
      <c r="O22" s="92">
        <f>IF($R22&lt;600,IF($R22&lt;0,0,$R22),IF($T22=600,$T22,0))</f>
        <v>0</v>
      </c>
      <c r="P22" s="92">
        <f>IF($R22&gt;600,IF($R22&lt;0,0,$U22),0)</f>
        <v>0</v>
      </c>
      <c r="Q22" s="112"/>
      <c r="R22" s="92">
        <f>SUM($T22:$U22)</f>
        <v>0</v>
      </c>
      <c r="T22" s="96">
        <f t="shared" ref="T22:T52" si="4">IF(F16&lt;$AE$22,F16/$AD$22,$AA$23-$AA$22)</f>
        <v>0</v>
      </c>
      <c r="U22" s="97">
        <f t="shared" ref="U22:U52" si="5">IF(T22&lt;350,0,((F16-(T22*$T$11/100))*100/$AO$25))</f>
        <v>0</v>
      </c>
      <c r="W22" s="63"/>
      <c r="X22" s="47" t="s">
        <v>68</v>
      </c>
      <c r="Y22" s="48" t="s">
        <v>69</v>
      </c>
      <c r="Z22" s="49" t="s">
        <v>108</v>
      </c>
      <c r="AA22" s="50">
        <v>0</v>
      </c>
      <c r="AB22" s="48"/>
      <c r="AC22" s="51">
        <f>50/AD22</f>
        <v>14.551444449133244</v>
      </c>
      <c r="AD22" s="52">
        <f>$T$11/100</f>
        <v>3.4360849999999998</v>
      </c>
      <c r="AE22" s="53">
        <f>(AA23-AA22)*AD22</f>
        <v>2061.6509999999998</v>
      </c>
      <c r="AF22" s="48"/>
      <c r="AG22" s="54">
        <f>(AA23-AA22)/AE22</f>
        <v>0.29102888898266488</v>
      </c>
      <c r="AH22" s="55" t="str">
        <f>Y22</f>
        <v>Block1</v>
      </c>
      <c r="AI22" s="33"/>
      <c r="AJ22" s="92">
        <f>ROUNDUP(IF($R22&lt;600,IF($R22&lt;0,0,$R22),IF($T22=600,$T22,0)),1)</f>
        <v>0</v>
      </c>
      <c r="AK22" s="92">
        <f>ROUNDUP(IF($R22&gt;600,IF($R22&lt;0,0,$U22),0),1)</f>
        <v>0</v>
      </c>
      <c r="AM22" s="7" t="s">
        <v>109</v>
      </c>
      <c r="AN22" s="8"/>
      <c r="AO22" s="95">
        <f>IF((IFERROR(($F$7-($AO$21*$T$11/100))*100/$AO$25,0))&gt;0,ROUNDUP((IFERROR(($F$7-($AO$21*$T$11/100))*100/$AO$25,0)),1),0)</f>
        <v>0</v>
      </c>
    </row>
    <row r="23" spans="1:43" ht="18.600000000000001" thickBot="1">
      <c r="A23" s="34"/>
      <c r="B23" s="11"/>
      <c r="C23" s="17" t="s">
        <v>60</v>
      </c>
      <c r="D23" s="185"/>
      <c r="E23" s="91">
        <f t="shared" si="0"/>
        <v>0</v>
      </c>
      <c r="F23" s="18">
        <f t="shared" si="3"/>
        <v>0</v>
      </c>
      <c r="G23" s="92">
        <f t="shared" si="1"/>
        <v>0</v>
      </c>
      <c r="H23" s="112">
        <f t="shared" si="2"/>
        <v>0</v>
      </c>
      <c r="J23" s="12"/>
      <c r="K23" s="112"/>
      <c r="L23" s="112"/>
      <c r="M23" s="91">
        <f>SUM(E16:E17)</f>
        <v>0</v>
      </c>
      <c r="N23" s="91">
        <f t="shared" ref="N23:N52" si="6">SUM(O23:P23)</f>
        <v>0</v>
      </c>
      <c r="O23" s="92">
        <f>IF($R23&lt;600,IF($R23-$R22&lt;0,0,$R23-$R22),IF($T23=600,$T23-$T22,0))</f>
        <v>0</v>
      </c>
      <c r="P23" s="92">
        <f>IF($R23&gt;600,IF($R23-$R22&lt;0,0,$U23-$U22),0)</f>
        <v>0</v>
      </c>
      <c r="Q23" s="112"/>
      <c r="R23" s="92">
        <f t="shared" ref="R23:R52" si="7">SUM($T23:$U23)</f>
        <v>0</v>
      </c>
      <c r="T23" s="96">
        <f t="shared" si="4"/>
        <v>0</v>
      </c>
      <c r="U23" s="97">
        <f t="shared" si="5"/>
        <v>0</v>
      </c>
      <c r="W23" s="64"/>
      <c r="X23" s="56"/>
      <c r="Y23" s="57" t="s">
        <v>72</v>
      </c>
      <c r="Z23" s="58" t="s">
        <v>110</v>
      </c>
      <c r="AA23" s="59">
        <v>600</v>
      </c>
      <c r="AB23" s="57">
        <f>AA23-AA22</f>
        <v>600</v>
      </c>
      <c r="AC23" s="59">
        <f>50/AD23</f>
        <v>14.551444449133244</v>
      </c>
      <c r="AD23" s="60">
        <f>$AO$25/100</f>
        <v>3.4360849999999998</v>
      </c>
      <c r="AE23" s="57">
        <f>(AA24-AA23)*AD23</f>
        <v>-2061.6509999999998</v>
      </c>
      <c r="AF23" s="57">
        <f>SUM(AE21:AE22)</f>
        <v>2061.6509999999998</v>
      </c>
      <c r="AG23" s="61">
        <f>(AA24-AA23)/AE23</f>
        <v>0.29102888898266488</v>
      </c>
      <c r="AH23" s="62" t="str">
        <f>Y23</f>
        <v>Block2</v>
      </c>
      <c r="AI23" s="33"/>
      <c r="AJ23" s="92">
        <f t="shared" ref="AJ23:AJ52" si="8">ROUNDUP(IF($R23&lt;600,IF($R23-$R22&lt;0,0,$R23-$R22),IF($T23=600,$T23-$T22,0)),1)</f>
        <v>0</v>
      </c>
      <c r="AK23" s="92">
        <f t="shared" ref="AK23:AK52" si="9">ROUNDUP(IF($R23&gt;600,IF($R23-$R22&lt;0,0,$U23-$U22),0),1)</f>
        <v>0</v>
      </c>
    </row>
    <row r="24" spans="1:43">
      <c r="A24" s="34"/>
      <c r="B24" s="11"/>
      <c r="C24" s="17" t="s">
        <v>67</v>
      </c>
      <c r="D24" s="185"/>
      <c r="E24" s="91">
        <f t="shared" si="0"/>
        <v>0</v>
      </c>
      <c r="F24" s="18">
        <f t="shared" si="3"/>
        <v>0</v>
      </c>
      <c r="G24" s="92">
        <f t="shared" si="1"/>
        <v>0</v>
      </c>
      <c r="H24" s="112">
        <f t="shared" si="2"/>
        <v>0</v>
      </c>
      <c r="J24" s="12"/>
      <c r="K24" s="112"/>
      <c r="L24" s="112"/>
      <c r="M24" s="91">
        <f>SUM(E16:E18)</f>
        <v>0</v>
      </c>
      <c r="N24" s="91">
        <f t="shared" si="6"/>
        <v>0</v>
      </c>
      <c r="O24" s="92">
        <f t="shared" ref="O24:O52" si="10">IF($R24&lt;600,IF($R24-$R23&lt;0,0,$R24-$R23),IF($T24=600,$T24-$T23,0))</f>
        <v>0</v>
      </c>
      <c r="P24" s="92">
        <f t="shared" ref="P24:P52" si="11">IF($R24&gt;600,IF($R24-$R23&lt;0,0,$U24-$U23),0)</f>
        <v>0</v>
      </c>
      <c r="Q24" s="112"/>
      <c r="R24" s="92">
        <f t="shared" si="7"/>
        <v>0</v>
      </c>
      <c r="T24" s="96">
        <f t="shared" si="4"/>
        <v>0</v>
      </c>
      <c r="U24" s="97">
        <f t="shared" si="5"/>
        <v>0</v>
      </c>
      <c r="W24" s="63"/>
      <c r="X24" s="35"/>
      <c r="Y24" s="33"/>
      <c r="Z24" s="36"/>
      <c r="AA24" s="37"/>
      <c r="AB24" s="33"/>
      <c r="AC24" s="37"/>
      <c r="AD24" s="38"/>
      <c r="AE24" s="33"/>
      <c r="AF24" s="33"/>
      <c r="AG24" s="39"/>
      <c r="AH24" s="33"/>
      <c r="AI24" s="33"/>
      <c r="AJ24" s="92">
        <f t="shared" si="8"/>
        <v>0</v>
      </c>
      <c r="AK24" s="92">
        <f t="shared" si="9"/>
        <v>0</v>
      </c>
    </row>
    <row r="25" spans="1:43">
      <c r="A25" s="34"/>
      <c r="B25" s="11"/>
      <c r="C25" s="17" t="s">
        <v>71</v>
      </c>
      <c r="D25" s="185"/>
      <c r="E25" s="91">
        <f t="shared" si="0"/>
        <v>0</v>
      </c>
      <c r="F25" s="18">
        <f t="shared" si="3"/>
        <v>0</v>
      </c>
      <c r="G25" s="92">
        <f t="shared" si="1"/>
        <v>0</v>
      </c>
      <c r="H25" s="112">
        <f t="shared" si="2"/>
        <v>0</v>
      </c>
      <c r="J25" s="12"/>
      <c r="K25" s="112"/>
      <c r="L25" s="112"/>
      <c r="M25" s="91">
        <f>SUM(E16:E19)</f>
        <v>0</v>
      </c>
      <c r="N25" s="91">
        <f t="shared" si="6"/>
        <v>0</v>
      </c>
      <c r="O25" s="92">
        <f t="shared" si="10"/>
        <v>0</v>
      </c>
      <c r="P25" s="92">
        <f t="shared" si="11"/>
        <v>0</v>
      </c>
      <c r="Q25" s="112"/>
      <c r="R25" s="92">
        <f t="shared" si="7"/>
        <v>0</v>
      </c>
      <c r="T25" s="96">
        <f t="shared" si="4"/>
        <v>0</v>
      </c>
      <c r="U25" s="97">
        <f t="shared" si="5"/>
        <v>0</v>
      </c>
      <c r="AI25" s="33"/>
      <c r="AJ25" s="92">
        <f t="shared" si="8"/>
        <v>0</v>
      </c>
      <c r="AK25" s="92">
        <f t="shared" si="9"/>
        <v>0</v>
      </c>
      <c r="AM25" s="9" t="s">
        <v>111</v>
      </c>
      <c r="AN25" s="82"/>
      <c r="AO25" s="31">
        <f>AD31*(1+0.15)</f>
        <v>343.60849999999999</v>
      </c>
    </row>
    <row r="26" spans="1:43">
      <c r="A26" s="34"/>
      <c r="B26" s="11"/>
      <c r="C26" s="17" t="s">
        <v>74</v>
      </c>
      <c r="D26" s="185"/>
      <c r="E26" s="91">
        <f t="shared" si="0"/>
        <v>0</v>
      </c>
      <c r="F26" s="18">
        <f t="shared" si="3"/>
        <v>0</v>
      </c>
      <c r="G26" s="92">
        <f t="shared" si="1"/>
        <v>0</v>
      </c>
      <c r="H26" s="112">
        <f t="shared" si="2"/>
        <v>0</v>
      </c>
      <c r="J26" s="12"/>
      <c r="K26" s="112"/>
      <c r="L26" s="112"/>
      <c r="M26" s="91">
        <f>SUM(E16:E20)</f>
        <v>0</v>
      </c>
      <c r="N26" s="91">
        <f t="shared" si="6"/>
        <v>0</v>
      </c>
      <c r="O26" s="92">
        <f t="shared" si="10"/>
        <v>0</v>
      </c>
      <c r="P26" s="92">
        <f t="shared" si="11"/>
        <v>0</v>
      </c>
      <c r="Q26" s="112"/>
      <c r="R26" s="92">
        <f t="shared" si="7"/>
        <v>0</v>
      </c>
      <c r="T26" s="96">
        <f t="shared" si="4"/>
        <v>0</v>
      </c>
      <c r="U26" s="97">
        <f t="shared" si="5"/>
        <v>0</v>
      </c>
      <c r="AI26" s="33"/>
      <c r="AJ26" s="92">
        <f t="shared" si="8"/>
        <v>0</v>
      </c>
      <c r="AK26" s="92">
        <f t="shared" si="9"/>
        <v>0</v>
      </c>
    </row>
    <row r="27" spans="1:43">
      <c r="A27" s="34"/>
      <c r="B27" s="11"/>
      <c r="C27" s="17" t="s">
        <v>75</v>
      </c>
      <c r="D27" s="185"/>
      <c r="E27" s="91">
        <f t="shared" si="0"/>
        <v>0</v>
      </c>
      <c r="F27" s="18">
        <f t="shared" si="3"/>
        <v>0</v>
      </c>
      <c r="G27" s="92">
        <f t="shared" si="1"/>
        <v>0</v>
      </c>
      <c r="H27" s="112">
        <f t="shared" si="2"/>
        <v>0</v>
      </c>
      <c r="J27" s="12"/>
      <c r="K27" s="112"/>
      <c r="L27" s="112"/>
      <c r="M27" s="91">
        <f>SUM(E16:E21)</f>
        <v>0</v>
      </c>
      <c r="N27" s="91">
        <f t="shared" si="6"/>
        <v>0</v>
      </c>
      <c r="O27" s="92">
        <f t="shared" si="10"/>
        <v>0</v>
      </c>
      <c r="P27" s="92">
        <f t="shared" si="11"/>
        <v>0</v>
      </c>
      <c r="Q27" s="112"/>
      <c r="R27" s="92">
        <f t="shared" si="7"/>
        <v>0</v>
      </c>
      <c r="T27" s="96">
        <f t="shared" si="4"/>
        <v>0</v>
      </c>
      <c r="U27" s="97">
        <f t="shared" si="5"/>
        <v>0</v>
      </c>
      <c r="X27" s="40"/>
      <c r="Y27" s="33"/>
      <c r="Z27" s="41"/>
      <c r="AA27" s="37"/>
      <c r="AB27" s="33"/>
      <c r="AC27" s="37"/>
      <c r="AD27" s="38"/>
      <c r="AE27" s="33"/>
      <c r="AF27" s="33"/>
      <c r="AG27" s="39"/>
      <c r="AH27" s="33"/>
      <c r="AI27" s="33"/>
      <c r="AJ27" s="92">
        <f t="shared" si="8"/>
        <v>0</v>
      </c>
      <c r="AK27" s="92">
        <f t="shared" si="9"/>
        <v>0</v>
      </c>
    </row>
    <row r="28" spans="1:43">
      <c r="A28" s="34"/>
      <c r="B28" s="11"/>
      <c r="C28" s="17" t="s">
        <v>77</v>
      </c>
      <c r="D28" s="185"/>
      <c r="E28" s="91">
        <f t="shared" si="0"/>
        <v>0</v>
      </c>
      <c r="F28" s="18">
        <f t="shared" si="3"/>
        <v>0</v>
      </c>
      <c r="G28" s="92">
        <f t="shared" si="1"/>
        <v>0</v>
      </c>
      <c r="H28" s="112">
        <f t="shared" si="2"/>
        <v>0</v>
      </c>
      <c r="J28" s="12"/>
      <c r="K28" s="112"/>
      <c r="L28" s="112"/>
      <c r="M28" s="91">
        <f>SUM(E16:E22)</f>
        <v>0</v>
      </c>
      <c r="N28" s="91">
        <f t="shared" si="6"/>
        <v>0</v>
      </c>
      <c r="O28" s="92">
        <f t="shared" si="10"/>
        <v>0</v>
      </c>
      <c r="P28" s="92">
        <f t="shared" si="11"/>
        <v>0</v>
      </c>
      <c r="Q28" s="112"/>
      <c r="R28" s="92">
        <f t="shared" si="7"/>
        <v>0</v>
      </c>
      <c r="T28" s="96">
        <f t="shared" si="4"/>
        <v>0</v>
      </c>
      <c r="U28" s="97">
        <f t="shared" si="5"/>
        <v>0</v>
      </c>
      <c r="AJ28" s="92">
        <f t="shared" si="8"/>
        <v>0</v>
      </c>
      <c r="AK28" s="92">
        <f t="shared" si="9"/>
        <v>0</v>
      </c>
    </row>
    <row r="29" spans="1:43">
      <c r="A29" s="34"/>
      <c r="B29" s="11"/>
      <c r="C29" s="17" t="s">
        <v>78</v>
      </c>
      <c r="D29" s="185"/>
      <c r="E29" s="91">
        <f t="shared" si="0"/>
        <v>0</v>
      </c>
      <c r="F29" s="18">
        <f t="shared" si="3"/>
        <v>0</v>
      </c>
      <c r="G29" s="92">
        <f t="shared" si="1"/>
        <v>0</v>
      </c>
      <c r="H29" s="112">
        <f t="shared" si="2"/>
        <v>0</v>
      </c>
      <c r="J29" s="12"/>
      <c r="K29" s="112"/>
      <c r="L29" s="112"/>
      <c r="M29" s="91">
        <f>SUM(E16:E23)</f>
        <v>0</v>
      </c>
      <c r="N29" s="91">
        <f t="shared" si="6"/>
        <v>0</v>
      </c>
      <c r="O29" s="92">
        <f t="shared" si="10"/>
        <v>0</v>
      </c>
      <c r="P29" s="92">
        <f t="shared" si="11"/>
        <v>0</v>
      </c>
      <c r="Q29" s="112"/>
      <c r="R29" s="92">
        <f t="shared" si="7"/>
        <v>0</v>
      </c>
      <c r="T29" s="96">
        <f t="shared" si="4"/>
        <v>0</v>
      </c>
      <c r="U29" s="97">
        <f t="shared" si="5"/>
        <v>0</v>
      </c>
      <c r="AC29" s="1" t="s">
        <v>79</v>
      </c>
      <c r="AJ29" s="92">
        <f t="shared" si="8"/>
        <v>0</v>
      </c>
      <c r="AK29" s="92">
        <f t="shared" si="9"/>
        <v>0</v>
      </c>
    </row>
    <row r="30" spans="1:43">
      <c r="A30" s="34"/>
      <c r="B30" s="11"/>
      <c r="C30" s="17" t="s">
        <v>80</v>
      </c>
      <c r="D30" s="185"/>
      <c r="E30" s="91">
        <f t="shared" si="0"/>
        <v>0</v>
      </c>
      <c r="F30" s="18">
        <f t="shared" si="3"/>
        <v>0</v>
      </c>
      <c r="G30" s="92">
        <f t="shared" si="1"/>
        <v>0</v>
      </c>
      <c r="H30" s="112">
        <f t="shared" si="2"/>
        <v>0</v>
      </c>
      <c r="J30" s="12"/>
      <c r="K30" s="112"/>
      <c r="L30" s="112"/>
      <c r="M30" s="91">
        <f>SUM(E16:E24)</f>
        <v>0</v>
      </c>
      <c r="N30" s="91">
        <f t="shared" si="6"/>
        <v>0</v>
      </c>
      <c r="O30" s="92">
        <f t="shared" si="10"/>
        <v>0</v>
      </c>
      <c r="P30" s="92">
        <f t="shared" si="11"/>
        <v>0</v>
      </c>
      <c r="Q30" s="112"/>
      <c r="R30" s="92">
        <f t="shared" si="7"/>
        <v>0</v>
      </c>
      <c r="T30" s="96">
        <f t="shared" si="4"/>
        <v>0</v>
      </c>
      <c r="U30" s="97">
        <f t="shared" si="5"/>
        <v>0</v>
      </c>
      <c r="AC30" s="1" t="s">
        <v>81</v>
      </c>
      <c r="AD30" s="30">
        <v>298.79000000000002</v>
      </c>
      <c r="AJ30" s="92">
        <f t="shared" si="8"/>
        <v>0</v>
      </c>
      <c r="AK30" s="92">
        <f t="shared" si="9"/>
        <v>0</v>
      </c>
      <c r="AM30" s="124" t="s">
        <v>85</v>
      </c>
      <c r="AN30" s="194" t="s">
        <v>86</v>
      </c>
      <c r="AO30" s="125" t="s">
        <v>87</v>
      </c>
      <c r="AP30" s="126"/>
      <c r="AQ30" s="127">
        <f>SUM(AQ31:AQ32)</f>
        <v>0</v>
      </c>
    </row>
    <row r="31" spans="1:43">
      <c r="A31" s="34"/>
      <c r="B31" s="11"/>
      <c r="C31" s="17" t="s">
        <v>82</v>
      </c>
      <c r="D31" s="185"/>
      <c r="E31" s="91">
        <f t="shared" si="0"/>
        <v>0</v>
      </c>
      <c r="F31" s="18">
        <f t="shared" si="3"/>
        <v>0</v>
      </c>
      <c r="G31" s="92">
        <f t="shared" si="1"/>
        <v>0</v>
      </c>
      <c r="H31" s="112">
        <f t="shared" si="2"/>
        <v>0</v>
      </c>
      <c r="J31" s="12"/>
      <c r="K31" s="112"/>
      <c r="L31" s="112"/>
      <c r="M31" s="91">
        <f>SUM(E16:E25)</f>
        <v>0</v>
      </c>
      <c r="N31" s="91">
        <f t="shared" si="6"/>
        <v>0</v>
      </c>
      <c r="O31" s="92">
        <f t="shared" si="10"/>
        <v>0</v>
      </c>
      <c r="P31" s="92">
        <f t="shared" si="11"/>
        <v>0</v>
      </c>
      <c r="Q31" s="112"/>
      <c r="R31" s="92">
        <f t="shared" si="7"/>
        <v>0</v>
      </c>
      <c r="T31" s="96">
        <f t="shared" si="4"/>
        <v>0</v>
      </c>
      <c r="U31" s="97">
        <f t="shared" si="5"/>
        <v>0</v>
      </c>
      <c r="AC31" s="1" t="s">
        <v>83</v>
      </c>
      <c r="AD31" s="30">
        <v>298.79000000000002</v>
      </c>
      <c r="AJ31" s="92">
        <f t="shared" si="8"/>
        <v>0</v>
      </c>
      <c r="AK31" s="92">
        <f t="shared" si="9"/>
        <v>0</v>
      </c>
      <c r="AM31" s="128"/>
      <c r="AN31" s="194"/>
      <c r="AO31" s="129" t="s">
        <v>107</v>
      </c>
      <c r="AP31" s="130"/>
      <c r="AQ31" s="131">
        <f>(IFERROR($N$10*$T$11/100,0))</f>
        <v>0</v>
      </c>
    </row>
    <row r="32" spans="1:43">
      <c r="A32" s="34"/>
      <c r="B32" s="11"/>
      <c r="C32" s="17" t="s">
        <v>84</v>
      </c>
      <c r="D32" s="185"/>
      <c r="E32" s="91">
        <f t="shared" si="0"/>
        <v>0</v>
      </c>
      <c r="F32" s="18">
        <f t="shared" si="3"/>
        <v>0</v>
      </c>
      <c r="G32" s="92">
        <f t="shared" si="1"/>
        <v>0</v>
      </c>
      <c r="H32" s="112">
        <f t="shared" si="2"/>
        <v>0</v>
      </c>
      <c r="J32" s="12"/>
      <c r="K32" s="112"/>
      <c r="L32" s="112"/>
      <c r="M32" s="91">
        <f>SUM(E16:E26)</f>
        <v>0</v>
      </c>
      <c r="N32" s="91">
        <f t="shared" si="6"/>
        <v>0</v>
      </c>
      <c r="O32" s="92">
        <f t="shared" si="10"/>
        <v>0</v>
      </c>
      <c r="P32" s="92">
        <f t="shared" si="11"/>
        <v>0</v>
      </c>
      <c r="Q32" s="112"/>
      <c r="R32" s="92">
        <f t="shared" si="7"/>
        <v>0</v>
      </c>
      <c r="T32" s="96">
        <f t="shared" si="4"/>
        <v>0</v>
      </c>
      <c r="U32" s="97">
        <f t="shared" si="5"/>
        <v>0</v>
      </c>
      <c r="AJ32" s="92">
        <f t="shared" si="8"/>
        <v>0</v>
      </c>
      <c r="AK32" s="92">
        <f t="shared" si="9"/>
        <v>0</v>
      </c>
      <c r="AM32" s="128"/>
      <c r="AN32" s="194"/>
      <c r="AO32" s="132" t="s">
        <v>109</v>
      </c>
      <c r="AP32" s="133"/>
      <c r="AQ32" s="134">
        <f>(IFERROR($N$11*$AO$25/100,0))</f>
        <v>0</v>
      </c>
    </row>
    <row r="33" spans="1:37">
      <c r="A33" s="34"/>
      <c r="B33" s="11"/>
      <c r="C33" s="17" t="s">
        <v>88</v>
      </c>
      <c r="D33" s="185"/>
      <c r="E33" s="91">
        <f t="shared" si="0"/>
        <v>0</v>
      </c>
      <c r="F33" s="18">
        <f t="shared" si="3"/>
        <v>0</v>
      </c>
      <c r="G33" s="92">
        <f t="shared" si="1"/>
        <v>0</v>
      </c>
      <c r="H33" s="112">
        <f t="shared" si="2"/>
        <v>0</v>
      </c>
      <c r="J33" s="12"/>
      <c r="K33" s="112"/>
      <c r="L33" s="112"/>
      <c r="M33" s="91">
        <f>SUM(E16:E27)</f>
        <v>0</v>
      </c>
      <c r="N33" s="91">
        <f t="shared" si="6"/>
        <v>0</v>
      </c>
      <c r="O33" s="92">
        <f t="shared" si="10"/>
        <v>0</v>
      </c>
      <c r="P33" s="92">
        <f t="shared" si="11"/>
        <v>0</v>
      </c>
      <c r="Q33" s="112"/>
      <c r="R33" s="92">
        <f t="shared" si="7"/>
        <v>0</v>
      </c>
      <c r="T33" s="96">
        <f t="shared" si="4"/>
        <v>0</v>
      </c>
      <c r="U33" s="97">
        <f t="shared" si="5"/>
        <v>0</v>
      </c>
      <c r="AJ33" s="92">
        <f t="shared" si="8"/>
        <v>0</v>
      </c>
      <c r="AK33" s="92">
        <f t="shared" si="9"/>
        <v>0</v>
      </c>
    </row>
    <row r="34" spans="1:37">
      <c r="A34" s="34"/>
      <c r="B34" s="11"/>
      <c r="C34" s="17" t="s">
        <v>89</v>
      </c>
      <c r="D34" s="185"/>
      <c r="E34" s="91">
        <f t="shared" si="0"/>
        <v>0</v>
      </c>
      <c r="F34" s="18">
        <f t="shared" si="3"/>
        <v>0</v>
      </c>
      <c r="G34" s="92">
        <f t="shared" si="1"/>
        <v>0</v>
      </c>
      <c r="H34" s="112">
        <f t="shared" si="2"/>
        <v>0</v>
      </c>
      <c r="J34" s="12"/>
      <c r="K34" s="112"/>
      <c r="L34" s="112"/>
      <c r="M34" s="91">
        <f>SUM(E16:E28)</f>
        <v>0</v>
      </c>
      <c r="N34" s="91">
        <f t="shared" si="6"/>
        <v>0</v>
      </c>
      <c r="O34" s="92">
        <f t="shared" si="10"/>
        <v>0</v>
      </c>
      <c r="P34" s="92">
        <f t="shared" si="11"/>
        <v>0</v>
      </c>
      <c r="Q34" s="112"/>
      <c r="R34" s="92">
        <f t="shared" si="7"/>
        <v>0</v>
      </c>
      <c r="T34" s="96">
        <f t="shared" si="4"/>
        <v>0</v>
      </c>
      <c r="U34" s="97">
        <f t="shared" si="5"/>
        <v>0</v>
      </c>
      <c r="AJ34" s="92">
        <f t="shared" si="8"/>
        <v>0</v>
      </c>
      <c r="AK34" s="92">
        <f t="shared" si="9"/>
        <v>0</v>
      </c>
    </row>
    <row r="35" spans="1:37">
      <c r="A35" s="34"/>
      <c r="B35" s="11"/>
      <c r="C35" s="17" t="s">
        <v>90</v>
      </c>
      <c r="D35" s="185"/>
      <c r="E35" s="91">
        <f t="shared" si="0"/>
        <v>0</v>
      </c>
      <c r="F35" s="18">
        <f t="shared" si="3"/>
        <v>0</v>
      </c>
      <c r="G35" s="92">
        <f t="shared" si="1"/>
        <v>0</v>
      </c>
      <c r="H35" s="112">
        <f t="shared" si="2"/>
        <v>0</v>
      </c>
      <c r="J35" s="12"/>
      <c r="K35" s="112"/>
      <c r="L35" s="112"/>
      <c r="M35" s="91">
        <f>SUM(E16:E29)</f>
        <v>0</v>
      </c>
      <c r="N35" s="91">
        <f t="shared" si="6"/>
        <v>0</v>
      </c>
      <c r="O35" s="92">
        <f t="shared" si="10"/>
        <v>0</v>
      </c>
      <c r="P35" s="92">
        <f t="shared" si="11"/>
        <v>0</v>
      </c>
      <c r="Q35" s="112"/>
      <c r="R35" s="92">
        <f t="shared" si="7"/>
        <v>0</v>
      </c>
      <c r="T35" s="96">
        <f t="shared" si="4"/>
        <v>0</v>
      </c>
      <c r="U35" s="97">
        <f t="shared" si="5"/>
        <v>0</v>
      </c>
      <c r="AJ35" s="92">
        <f t="shared" si="8"/>
        <v>0</v>
      </c>
      <c r="AK35" s="92">
        <f t="shared" si="9"/>
        <v>0</v>
      </c>
    </row>
    <row r="36" spans="1:37">
      <c r="A36" s="34"/>
      <c r="B36" s="11"/>
      <c r="C36" s="17" t="s">
        <v>91</v>
      </c>
      <c r="D36" s="185"/>
      <c r="E36" s="91">
        <f t="shared" si="0"/>
        <v>0</v>
      </c>
      <c r="F36" s="18">
        <f t="shared" si="3"/>
        <v>0</v>
      </c>
      <c r="G36" s="92">
        <f t="shared" si="1"/>
        <v>0</v>
      </c>
      <c r="H36" s="112">
        <f t="shared" si="2"/>
        <v>0</v>
      </c>
      <c r="J36" s="12"/>
      <c r="K36" s="112"/>
      <c r="L36" s="112"/>
      <c r="M36" s="91">
        <f>SUM(E16:E30)</f>
        <v>0</v>
      </c>
      <c r="N36" s="91">
        <f t="shared" si="6"/>
        <v>0</v>
      </c>
      <c r="O36" s="92">
        <f t="shared" si="10"/>
        <v>0</v>
      </c>
      <c r="P36" s="92">
        <f t="shared" si="11"/>
        <v>0</v>
      </c>
      <c r="Q36" s="112"/>
      <c r="R36" s="92">
        <f t="shared" si="7"/>
        <v>0</v>
      </c>
      <c r="T36" s="96">
        <f t="shared" si="4"/>
        <v>0</v>
      </c>
      <c r="U36" s="97">
        <f t="shared" si="5"/>
        <v>0</v>
      </c>
      <c r="AJ36" s="92">
        <f t="shared" si="8"/>
        <v>0</v>
      </c>
      <c r="AK36" s="92">
        <f t="shared" si="9"/>
        <v>0</v>
      </c>
    </row>
    <row r="37" spans="1:37">
      <c r="A37" s="34"/>
      <c r="B37" s="11"/>
      <c r="C37" s="17" t="s">
        <v>92</v>
      </c>
      <c r="D37" s="185"/>
      <c r="E37" s="91">
        <f t="shared" si="0"/>
        <v>0</v>
      </c>
      <c r="F37" s="18">
        <f t="shared" si="3"/>
        <v>0</v>
      </c>
      <c r="G37" s="92">
        <f t="shared" si="1"/>
        <v>0</v>
      </c>
      <c r="H37" s="112">
        <f t="shared" si="2"/>
        <v>0</v>
      </c>
      <c r="J37" s="12"/>
      <c r="K37" s="112"/>
      <c r="L37" s="112"/>
      <c r="M37" s="91">
        <f>SUM(E16:E31)</f>
        <v>0</v>
      </c>
      <c r="N37" s="91">
        <f t="shared" si="6"/>
        <v>0</v>
      </c>
      <c r="O37" s="92">
        <f t="shared" si="10"/>
        <v>0</v>
      </c>
      <c r="P37" s="92">
        <f t="shared" si="11"/>
        <v>0</v>
      </c>
      <c r="Q37" s="112"/>
      <c r="R37" s="92">
        <f t="shared" si="7"/>
        <v>0</v>
      </c>
      <c r="T37" s="96">
        <f t="shared" si="4"/>
        <v>0</v>
      </c>
      <c r="U37" s="97">
        <f t="shared" si="5"/>
        <v>0</v>
      </c>
      <c r="AJ37" s="92">
        <f t="shared" si="8"/>
        <v>0</v>
      </c>
      <c r="AK37" s="92">
        <f t="shared" si="9"/>
        <v>0</v>
      </c>
    </row>
    <row r="38" spans="1:37">
      <c r="A38" s="34"/>
      <c r="B38" s="11"/>
      <c r="C38" s="17" t="s">
        <v>93</v>
      </c>
      <c r="D38" s="185"/>
      <c r="E38" s="91">
        <f t="shared" si="0"/>
        <v>0</v>
      </c>
      <c r="F38" s="18">
        <f t="shared" si="3"/>
        <v>0</v>
      </c>
      <c r="G38" s="92">
        <f t="shared" si="1"/>
        <v>0</v>
      </c>
      <c r="H38" s="112">
        <f t="shared" si="2"/>
        <v>0</v>
      </c>
      <c r="J38" s="12"/>
      <c r="K38" s="112"/>
      <c r="L38" s="112"/>
      <c r="M38" s="91">
        <f>SUM(E16:E32)</f>
        <v>0</v>
      </c>
      <c r="N38" s="91">
        <f t="shared" si="6"/>
        <v>0</v>
      </c>
      <c r="O38" s="92">
        <f t="shared" si="10"/>
        <v>0</v>
      </c>
      <c r="P38" s="92">
        <f t="shared" si="11"/>
        <v>0</v>
      </c>
      <c r="Q38" s="112"/>
      <c r="R38" s="92">
        <f t="shared" si="7"/>
        <v>0</v>
      </c>
      <c r="T38" s="96">
        <f t="shared" si="4"/>
        <v>0</v>
      </c>
      <c r="U38" s="97">
        <f t="shared" si="5"/>
        <v>0</v>
      </c>
      <c r="AJ38" s="92">
        <f t="shared" si="8"/>
        <v>0</v>
      </c>
      <c r="AK38" s="92">
        <f t="shared" si="9"/>
        <v>0</v>
      </c>
    </row>
    <row r="39" spans="1:37">
      <c r="A39" s="34"/>
      <c r="B39" s="11"/>
      <c r="C39" s="17" t="s">
        <v>94</v>
      </c>
      <c r="D39" s="185"/>
      <c r="E39" s="91">
        <f t="shared" si="0"/>
        <v>0</v>
      </c>
      <c r="F39" s="18">
        <f t="shared" si="3"/>
        <v>0</v>
      </c>
      <c r="G39" s="92">
        <f t="shared" si="1"/>
        <v>0</v>
      </c>
      <c r="H39" s="112">
        <f t="shared" si="2"/>
        <v>0</v>
      </c>
      <c r="J39" s="12"/>
      <c r="K39" s="112"/>
      <c r="L39" s="112"/>
      <c r="M39" s="91">
        <f>SUM(E16:E33)</f>
        <v>0</v>
      </c>
      <c r="N39" s="91">
        <f t="shared" si="6"/>
        <v>0</v>
      </c>
      <c r="O39" s="92">
        <f t="shared" si="10"/>
        <v>0</v>
      </c>
      <c r="P39" s="92">
        <f t="shared" si="11"/>
        <v>0</v>
      </c>
      <c r="Q39" s="112"/>
      <c r="R39" s="92">
        <f t="shared" si="7"/>
        <v>0</v>
      </c>
      <c r="T39" s="96">
        <f t="shared" si="4"/>
        <v>0</v>
      </c>
      <c r="U39" s="97">
        <f t="shared" si="5"/>
        <v>0</v>
      </c>
      <c r="AJ39" s="92">
        <f t="shared" si="8"/>
        <v>0</v>
      </c>
      <c r="AK39" s="92">
        <f t="shared" si="9"/>
        <v>0</v>
      </c>
    </row>
    <row r="40" spans="1:37">
      <c r="A40" s="34"/>
      <c r="B40" s="11"/>
      <c r="C40" s="17" t="s">
        <v>95</v>
      </c>
      <c r="D40" s="185"/>
      <c r="E40" s="91">
        <f t="shared" si="0"/>
        <v>0</v>
      </c>
      <c r="F40" s="18">
        <f t="shared" si="3"/>
        <v>0</v>
      </c>
      <c r="G40" s="92">
        <f t="shared" si="1"/>
        <v>0</v>
      </c>
      <c r="H40" s="112">
        <f t="shared" si="2"/>
        <v>0</v>
      </c>
      <c r="J40" s="12"/>
      <c r="K40" s="112"/>
      <c r="L40" s="112"/>
      <c r="M40" s="91">
        <f>SUM(E16:E34)</f>
        <v>0</v>
      </c>
      <c r="N40" s="91">
        <f t="shared" si="6"/>
        <v>0</v>
      </c>
      <c r="O40" s="92">
        <f t="shared" si="10"/>
        <v>0</v>
      </c>
      <c r="P40" s="92">
        <f t="shared" si="11"/>
        <v>0</v>
      </c>
      <c r="Q40" s="112"/>
      <c r="R40" s="92">
        <f t="shared" si="7"/>
        <v>0</v>
      </c>
      <c r="T40" s="96">
        <f t="shared" si="4"/>
        <v>0</v>
      </c>
      <c r="U40" s="97">
        <f t="shared" si="5"/>
        <v>0</v>
      </c>
      <c r="AJ40" s="92">
        <f t="shared" si="8"/>
        <v>0</v>
      </c>
      <c r="AK40" s="92">
        <f t="shared" si="9"/>
        <v>0</v>
      </c>
    </row>
    <row r="41" spans="1:37">
      <c r="A41" s="34"/>
      <c r="B41" s="11"/>
      <c r="C41" s="17" t="s">
        <v>96</v>
      </c>
      <c r="D41" s="185"/>
      <c r="E41" s="91">
        <f t="shared" si="0"/>
        <v>0</v>
      </c>
      <c r="F41" s="18">
        <f t="shared" si="3"/>
        <v>0</v>
      </c>
      <c r="G41" s="92">
        <f t="shared" si="1"/>
        <v>0</v>
      </c>
      <c r="H41" s="112">
        <f t="shared" si="2"/>
        <v>0</v>
      </c>
      <c r="J41" s="12"/>
      <c r="K41" s="112"/>
      <c r="L41" s="112"/>
      <c r="M41" s="91">
        <f>SUM(E16:E35)</f>
        <v>0</v>
      </c>
      <c r="N41" s="91">
        <f t="shared" si="6"/>
        <v>0</v>
      </c>
      <c r="O41" s="92">
        <f t="shared" si="10"/>
        <v>0</v>
      </c>
      <c r="P41" s="92">
        <f t="shared" si="11"/>
        <v>0</v>
      </c>
      <c r="Q41" s="112"/>
      <c r="R41" s="92">
        <f t="shared" si="7"/>
        <v>0</v>
      </c>
      <c r="T41" s="96">
        <f t="shared" si="4"/>
        <v>0</v>
      </c>
      <c r="U41" s="97">
        <f t="shared" si="5"/>
        <v>0</v>
      </c>
      <c r="AJ41" s="92">
        <f t="shared" si="8"/>
        <v>0</v>
      </c>
      <c r="AK41" s="92">
        <f t="shared" si="9"/>
        <v>0</v>
      </c>
    </row>
    <row r="42" spans="1:37">
      <c r="A42" s="34"/>
      <c r="B42" s="11"/>
      <c r="C42" s="17" t="s">
        <v>97</v>
      </c>
      <c r="D42" s="185"/>
      <c r="E42" s="91">
        <f t="shared" si="0"/>
        <v>0</v>
      </c>
      <c r="F42" s="18">
        <f t="shared" si="3"/>
        <v>0</v>
      </c>
      <c r="G42" s="92">
        <f t="shared" si="1"/>
        <v>0</v>
      </c>
      <c r="H42" s="112">
        <f t="shared" si="2"/>
        <v>0</v>
      </c>
      <c r="J42" s="12"/>
      <c r="K42" s="112"/>
      <c r="L42" s="112"/>
      <c r="M42" s="91">
        <f>SUM(E16:E36)</f>
        <v>0</v>
      </c>
      <c r="N42" s="91">
        <f t="shared" si="6"/>
        <v>0</v>
      </c>
      <c r="O42" s="92">
        <f t="shared" si="10"/>
        <v>0</v>
      </c>
      <c r="P42" s="92">
        <f t="shared" si="11"/>
        <v>0</v>
      </c>
      <c r="Q42" s="112"/>
      <c r="R42" s="92">
        <f t="shared" si="7"/>
        <v>0</v>
      </c>
      <c r="T42" s="96">
        <f t="shared" si="4"/>
        <v>0</v>
      </c>
      <c r="U42" s="97">
        <f t="shared" si="5"/>
        <v>0</v>
      </c>
      <c r="AJ42" s="92">
        <f t="shared" si="8"/>
        <v>0</v>
      </c>
      <c r="AK42" s="92">
        <f t="shared" si="9"/>
        <v>0</v>
      </c>
    </row>
    <row r="43" spans="1:37">
      <c r="A43" s="34"/>
      <c r="B43" s="11"/>
      <c r="C43" s="17" t="s">
        <v>98</v>
      </c>
      <c r="D43" s="185"/>
      <c r="E43" s="91">
        <f t="shared" si="0"/>
        <v>0</v>
      </c>
      <c r="F43" s="18">
        <f t="shared" si="3"/>
        <v>0</v>
      </c>
      <c r="G43" s="92">
        <f t="shared" si="1"/>
        <v>0</v>
      </c>
      <c r="H43" s="112">
        <f t="shared" si="2"/>
        <v>0</v>
      </c>
      <c r="J43" s="12"/>
      <c r="K43" s="112"/>
      <c r="L43" s="112"/>
      <c r="M43" s="91">
        <f>SUM(E16:E37)</f>
        <v>0</v>
      </c>
      <c r="N43" s="91">
        <f t="shared" si="6"/>
        <v>0</v>
      </c>
      <c r="O43" s="92">
        <f t="shared" si="10"/>
        <v>0</v>
      </c>
      <c r="P43" s="92">
        <f t="shared" si="11"/>
        <v>0</v>
      </c>
      <c r="Q43" s="112"/>
      <c r="R43" s="92">
        <f t="shared" si="7"/>
        <v>0</v>
      </c>
      <c r="T43" s="96">
        <f t="shared" si="4"/>
        <v>0</v>
      </c>
      <c r="U43" s="97">
        <f t="shared" si="5"/>
        <v>0</v>
      </c>
      <c r="AJ43" s="92">
        <f t="shared" si="8"/>
        <v>0</v>
      </c>
      <c r="AK43" s="92">
        <f t="shared" si="9"/>
        <v>0</v>
      </c>
    </row>
    <row r="44" spans="1:37">
      <c r="A44" s="34"/>
      <c r="B44" s="11"/>
      <c r="C44" s="17" t="s">
        <v>99</v>
      </c>
      <c r="D44" s="185"/>
      <c r="E44" s="91">
        <f t="shared" si="0"/>
        <v>0</v>
      </c>
      <c r="F44" s="18">
        <f t="shared" si="3"/>
        <v>0</v>
      </c>
      <c r="G44" s="92">
        <f t="shared" si="1"/>
        <v>0</v>
      </c>
      <c r="H44" s="112">
        <f t="shared" si="2"/>
        <v>0</v>
      </c>
      <c r="J44" s="12"/>
      <c r="K44" s="112"/>
      <c r="L44" s="112"/>
      <c r="M44" s="91">
        <f>SUM(E16:E38)</f>
        <v>0</v>
      </c>
      <c r="N44" s="91">
        <f t="shared" si="6"/>
        <v>0</v>
      </c>
      <c r="O44" s="92">
        <f t="shared" si="10"/>
        <v>0</v>
      </c>
      <c r="P44" s="92">
        <f t="shared" si="11"/>
        <v>0</v>
      </c>
      <c r="Q44" s="112"/>
      <c r="R44" s="92">
        <f t="shared" si="7"/>
        <v>0</v>
      </c>
      <c r="T44" s="96">
        <f t="shared" si="4"/>
        <v>0</v>
      </c>
      <c r="U44" s="97">
        <f t="shared" si="5"/>
        <v>0</v>
      </c>
      <c r="AJ44" s="92">
        <f t="shared" si="8"/>
        <v>0</v>
      </c>
      <c r="AK44" s="92">
        <f t="shared" si="9"/>
        <v>0</v>
      </c>
    </row>
    <row r="45" spans="1:37">
      <c r="A45" s="34"/>
      <c r="B45" s="11"/>
      <c r="C45" s="17" t="s">
        <v>100</v>
      </c>
      <c r="D45" s="185"/>
      <c r="E45" s="91">
        <f t="shared" si="0"/>
        <v>0</v>
      </c>
      <c r="F45" s="18">
        <f t="shared" si="3"/>
        <v>0</v>
      </c>
      <c r="G45" s="92">
        <f t="shared" si="1"/>
        <v>0</v>
      </c>
      <c r="H45" s="112">
        <f t="shared" si="2"/>
        <v>0</v>
      </c>
      <c r="J45" s="12"/>
      <c r="K45" s="112"/>
      <c r="L45" s="112"/>
      <c r="M45" s="91">
        <f>SUM(E16:E39)</f>
        <v>0</v>
      </c>
      <c r="N45" s="91">
        <f t="shared" si="6"/>
        <v>0</v>
      </c>
      <c r="O45" s="92">
        <f t="shared" si="10"/>
        <v>0</v>
      </c>
      <c r="P45" s="92">
        <f t="shared" si="11"/>
        <v>0</v>
      </c>
      <c r="Q45" s="112"/>
      <c r="R45" s="92">
        <f t="shared" si="7"/>
        <v>0</v>
      </c>
      <c r="T45" s="96">
        <f t="shared" si="4"/>
        <v>0</v>
      </c>
      <c r="U45" s="97">
        <f t="shared" si="5"/>
        <v>0</v>
      </c>
      <c r="AJ45" s="92">
        <f t="shared" si="8"/>
        <v>0</v>
      </c>
      <c r="AK45" s="92">
        <f t="shared" si="9"/>
        <v>0</v>
      </c>
    </row>
    <row r="46" spans="1:37">
      <c r="A46" s="34"/>
      <c r="B46" s="11"/>
      <c r="C46" s="17" t="s">
        <v>101</v>
      </c>
      <c r="D46" s="185"/>
      <c r="E46" s="91">
        <f t="shared" si="0"/>
        <v>0</v>
      </c>
      <c r="F46" s="18">
        <f t="shared" si="3"/>
        <v>0</v>
      </c>
      <c r="G46" s="92">
        <f t="shared" si="1"/>
        <v>0</v>
      </c>
      <c r="H46" s="112">
        <f t="shared" si="2"/>
        <v>0</v>
      </c>
      <c r="J46" s="12"/>
      <c r="K46" s="112"/>
      <c r="L46" s="112"/>
      <c r="M46" s="91">
        <f>SUM(E16:E40)</f>
        <v>0</v>
      </c>
      <c r="N46" s="91">
        <f t="shared" si="6"/>
        <v>0</v>
      </c>
      <c r="O46" s="92">
        <f t="shared" si="10"/>
        <v>0</v>
      </c>
      <c r="P46" s="92">
        <f t="shared" si="11"/>
        <v>0</v>
      </c>
      <c r="Q46" s="112"/>
      <c r="R46" s="92">
        <f t="shared" si="7"/>
        <v>0</v>
      </c>
      <c r="T46" s="96">
        <f t="shared" si="4"/>
        <v>0</v>
      </c>
      <c r="U46" s="97">
        <f t="shared" si="5"/>
        <v>0</v>
      </c>
      <c r="AJ46" s="92">
        <f t="shared" si="8"/>
        <v>0</v>
      </c>
      <c r="AK46" s="92">
        <f t="shared" si="9"/>
        <v>0</v>
      </c>
    </row>
    <row r="47" spans="1:37" ht="18.600000000000001" thickBot="1">
      <c r="A47" s="34"/>
      <c r="B47" s="11"/>
      <c r="C47" s="25" t="s">
        <v>102</v>
      </c>
      <c r="D47" s="26">
        <f>SUM(D16:D46)</f>
        <v>0</v>
      </c>
      <c r="E47" s="93">
        <f>ROUNDUP(SUM(N22:N52),1)</f>
        <v>0</v>
      </c>
      <c r="F47" s="26"/>
      <c r="G47" s="85"/>
      <c r="H47" s="121">
        <f>IFERROR(D47/E47*100,0)</f>
        <v>0</v>
      </c>
      <c r="J47" s="12"/>
      <c r="K47" s="112"/>
      <c r="L47" s="112"/>
      <c r="M47" s="91">
        <f>SUM(E16:E41)</f>
        <v>0</v>
      </c>
      <c r="N47" s="91">
        <f t="shared" si="6"/>
        <v>0</v>
      </c>
      <c r="O47" s="92">
        <f t="shared" si="10"/>
        <v>0</v>
      </c>
      <c r="P47" s="92">
        <f t="shared" si="11"/>
        <v>0</v>
      </c>
      <c r="Q47" s="112"/>
      <c r="R47" s="92">
        <f t="shared" si="7"/>
        <v>0</v>
      </c>
      <c r="T47" s="96">
        <f t="shared" si="4"/>
        <v>0</v>
      </c>
      <c r="U47" s="97">
        <f t="shared" si="5"/>
        <v>0</v>
      </c>
      <c r="AJ47" s="92">
        <f t="shared" si="8"/>
        <v>0</v>
      </c>
      <c r="AK47" s="92">
        <f t="shared" si="9"/>
        <v>0</v>
      </c>
    </row>
    <row r="48" spans="1:37" ht="19.2" thickTop="1" thickBot="1">
      <c r="A48" s="34"/>
      <c r="B48" s="20"/>
      <c r="C48" s="21"/>
      <c r="D48" s="21"/>
      <c r="E48" s="21"/>
      <c r="F48" s="21"/>
      <c r="G48" s="74"/>
      <c r="H48" s="74"/>
      <c r="I48" s="21"/>
      <c r="J48" s="123"/>
      <c r="K48" s="112"/>
      <c r="L48" s="112"/>
      <c r="M48" s="91">
        <f>SUM(E16:E42)</f>
        <v>0</v>
      </c>
      <c r="N48" s="91">
        <f t="shared" si="6"/>
        <v>0</v>
      </c>
      <c r="O48" s="92">
        <f t="shared" si="10"/>
        <v>0</v>
      </c>
      <c r="P48" s="92">
        <f t="shared" si="11"/>
        <v>0</v>
      </c>
      <c r="Q48" s="112"/>
      <c r="R48" s="92">
        <f t="shared" si="7"/>
        <v>0</v>
      </c>
      <c r="T48" s="96">
        <f t="shared" si="4"/>
        <v>0</v>
      </c>
      <c r="U48" s="97">
        <f t="shared" si="5"/>
        <v>0</v>
      </c>
      <c r="AJ48" s="92">
        <f t="shared" si="8"/>
        <v>0</v>
      </c>
      <c r="AK48" s="92">
        <f t="shared" si="9"/>
        <v>0</v>
      </c>
    </row>
    <row r="49" spans="1:37">
      <c r="A49" s="34"/>
      <c r="B49" s="72"/>
      <c r="C49" s="72"/>
      <c r="D49" s="72"/>
      <c r="E49" s="72"/>
      <c r="F49" s="150"/>
      <c r="G49" s="72"/>
      <c r="H49" s="72"/>
      <c r="I49" s="72"/>
      <c r="J49" s="72"/>
      <c r="K49" s="112"/>
      <c r="L49" s="112"/>
      <c r="M49" s="91">
        <f>SUM(E16:E43)</f>
        <v>0</v>
      </c>
      <c r="N49" s="91">
        <f t="shared" si="6"/>
        <v>0</v>
      </c>
      <c r="O49" s="92">
        <f t="shared" si="10"/>
        <v>0</v>
      </c>
      <c r="P49" s="92">
        <f t="shared" si="11"/>
        <v>0</v>
      </c>
      <c r="Q49" s="112"/>
      <c r="R49" s="92">
        <f t="shared" si="7"/>
        <v>0</v>
      </c>
      <c r="T49" s="96">
        <f t="shared" si="4"/>
        <v>0</v>
      </c>
      <c r="U49" s="97">
        <f t="shared" si="5"/>
        <v>0</v>
      </c>
      <c r="AJ49" s="92">
        <f t="shared" si="8"/>
        <v>0</v>
      </c>
      <c r="AK49" s="92">
        <f t="shared" si="9"/>
        <v>0</v>
      </c>
    </row>
    <row r="50" spans="1:37">
      <c r="A50" s="34"/>
      <c r="K50" s="112"/>
      <c r="L50" s="112"/>
      <c r="M50" s="91">
        <f>SUM(E16:E44)</f>
        <v>0</v>
      </c>
      <c r="N50" s="91">
        <f t="shared" si="6"/>
        <v>0</v>
      </c>
      <c r="O50" s="92">
        <f t="shared" si="10"/>
        <v>0</v>
      </c>
      <c r="P50" s="92">
        <f t="shared" si="11"/>
        <v>0</v>
      </c>
      <c r="Q50" s="112"/>
      <c r="R50" s="92">
        <f t="shared" si="7"/>
        <v>0</v>
      </c>
      <c r="T50" s="96">
        <f t="shared" si="4"/>
        <v>0</v>
      </c>
      <c r="U50" s="97">
        <f t="shared" si="5"/>
        <v>0</v>
      </c>
      <c r="AJ50" s="92">
        <f t="shared" si="8"/>
        <v>0</v>
      </c>
      <c r="AK50" s="92">
        <f t="shared" si="9"/>
        <v>0</v>
      </c>
    </row>
    <row r="51" spans="1:37">
      <c r="A51" s="34"/>
      <c r="K51" s="112"/>
      <c r="L51" s="112"/>
      <c r="M51" s="91">
        <f>SUM(E16:E45)</f>
        <v>0</v>
      </c>
      <c r="N51" s="91">
        <f t="shared" si="6"/>
        <v>0</v>
      </c>
      <c r="O51" s="92">
        <f t="shared" si="10"/>
        <v>0</v>
      </c>
      <c r="P51" s="92">
        <f t="shared" si="11"/>
        <v>0</v>
      </c>
      <c r="Q51" s="112"/>
      <c r="R51" s="92">
        <f t="shared" si="7"/>
        <v>0</v>
      </c>
      <c r="T51" s="96">
        <f t="shared" si="4"/>
        <v>0</v>
      </c>
      <c r="U51" s="97">
        <f t="shared" si="5"/>
        <v>0</v>
      </c>
      <c r="AJ51" s="92">
        <f t="shared" si="8"/>
        <v>0</v>
      </c>
      <c r="AK51" s="92">
        <f t="shared" si="9"/>
        <v>0</v>
      </c>
    </row>
    <row r="52" spans="1:37">
      <c r="A52" s="34"/>
      <c r="D52" s="203"/>
      <c r="E52" s="203"/>
      <c r="F52" s="203"/>
      <c r="K52" s="112"/>
      <c r="L52" s="112"/>
      <c r="M52" s="91">
        <f>SUM(E16:E46)</f>
        <v>0</v>
      </c>
      <c r="N52" s="91">
        <f t="shared" si="6"/>
        <v>0</v>
      </c>
      <c r="O52" s="92">
        <f t="shared" si="10"/>
        <v>0</v>
      </c>
      <c r="P52" s="92">
        <f t="shared" si="11"/>
        <v>0</v>
      </c>
      <c r="Q52" s="112"/>
      <c r="R52" s="92">
        <f t="shared" si="7"/>
        <v>0</v>
      </c>
      <c r="T52" s="96">
        <f t="shared" si="4"/>
        <v>0</v>
      </c>
      <c r="U52" s="97">
        <f t="shared" si="5"/>
        <v>0</v>
      </c>
      <c r="AJ52" s="92">
        <f t="shared" si="8"/>
        <v>0</v>
      </c>
      <c r="AK52" s="92">
        <f t="shared" si="9"/>
        <v>0</v>
      </c>
    </row>
    <row r="53" spans="1:37" ht="18.600000000000001" thickBot="1">
      <c r="D53" s="83"/>
      <c r="E53" s="83"/>
      <c r="F53" s="83"/>
      <c r="H53" s="63"/>
      <c r="K53" s="112"/>
      <c r="L53" s="112"/>
      <c r="M53" s="112"/>
      <c r="N53" s="112"/>
      <c r="O53" s="112"/>
      <c r="P53" s="112"/>
      <c r="Q53" s="112"/>
      <c r="S53" s="18"/>
      <c r="T53" s="19"/>
      <c r="V53" s="6"/>
      <c r="AJ53" s="93">
        <f>ROUNDUP(SUM(O22:O52),1)</f>
        <v>0</v>
      </c>
      <c r="AK53" s="93">
        <f>ROUNDUP(SUM(P22:P52),1)</f>
        <v>0</v>
      </c>
    </row>
    <row r="54" spans="1:37" ht="19.2" thickTop="1" thickBot="1">
      <c r="F54" s="66"/>
      <c r="H54" s="63"/>
      <c r="AJ54" s="22"/>
      <c r="AK54" s="21"/>
    </row>
  </sheetData>
  <sheetProtection algorithmName="SHA-512" hashValue="xZrvOvUyNeqVouE56MxlgrwU3MjG46SvxunosbjQF+FpyXJQRMEPiSKmxK7c+fwpIRRC/nXxnFxSmXSD/VY+ag==" saltValue="RLtEaSlmsOzVDcRimAJedQ==" spinCount="100000" sheet="1" objects="1" scenarios="1"/>
  <protectedRanges>
    <protectedRange sqref="D16:D46" name="Range2"/>
    <protectedRange sqref="F7" name="Range1"/>
  </protectedRanges>
  <mergeCells count="8">
    <mergeCell ref="D4:F4"/>
    <mergeCell ref="AN30:AN32"/>
    <mergeCell ref="E14:J14"/>
    <mergeCell ref="D52:F52"/>
    <mergeCell ref="R8:T8"/>
    <mergeCell ref="Q10:Q12"/>
    <mergeCell ref="D7:E7"/>
    <mergeCell ref="L9:M9"/>
  </mergeCells>
  <conditionalFormatting sqref="E16:E46">
    <cfRule type="cellIs" dxfId="11" priority="7" stopIfTrue="1" operator="equal">
      <formula>0</formula>
    </cfRule>
  </conditionalFormatting>
  <conditionalFormatting sqref="E48:G48">
    <cfRule type="cellIs" dxfId="10" priority="21" stopIfTrue="1" operator="equal">
      <formula>0</formula>
    </cfRule>
  </conditionalFormatting>
  <conditionalFormatting sqref="F16">
    <cfRule type="cellIs" dxfId="9" priority="28" stopIfTrue="1" operator="equal">
      <formula>0</formula>
    </cfRule>
  </conditionalFormatting>
  <conditionalFormatting sqref="F17:F46">
    <cfRule type="cellIs" dxfId="8" priority="29" stopIfTrue="1" operator="equal">
      <formula>F16</formula>
    </cfRule>
  </conditionalFormatting>
  <conditionalFormatting sqref="G16 G47">
    <cfRule type="cellIs" dxfId="7" priority="2" operator="equal">
      <formula>0</formula>
    </cfRule>
  </conditionalFormatting>
  <conditionalFormatting sqref="G17:G46">
    <cfRule type="cellIs" dxfId="6" priority="10" stopIfTrue="1" operator="equal">
      <formula>G16</formula>
    </cfRule>
  </conditionalFormatting>
  <conditionalFormatting sqref="H16:H46 K22:L52 H48 K54:Q54">
    <cfRule type="cellIs" dxfId="5" priority="18" operator="equal">
      <formula>0</formula>
    </cfRule>
  </conditionalFormatting>
  <conditionalFormatting sqref="M22:P52">
    <cfRule type="cellIs" dxfId="4" priority="1" stopIfTrue="1" operator="equal">
      <formula>0</formula>
    </cfRule>
  </conditionalFormatting>
  <conditionalFormatting sqref="Q22:Q52">
    <cfRule type="cellIs" dxfId="3" priority="11" operator="equal">
      <formula>0</formula>
    </cfRule>
  </conditionalFormatting>
  <conditionalFormatting sqref="R22:R52">
    <cfRule type="cellIs" dxfId="2" priority="27" stopIfTrue="1" operator="equal">
      <formula>0</formula>
    </cfRule>
  </conditionalFormatting>
  <conditionalFormatting sqref="AJ22:AK52">
    <cfRule type="cellIs" dxfId="1" priority="5" stopIfTrue="1" operator="equal">
      <formula>0</formula>
    </cfRule>
  </conditionalFormatting>
  <conditionalFormatting sqref="AJ54:AK54">
    <cfRule type="cellIs" dxfId="0" priority="25" stopIfTrue="1" operator="equal">
      <formula>0</formula>
    </cfRule>
  </conditionalFormatting>
  <hyperlinks>
    <hyperlink ref="A3" location="Menu!A1" display="Back to Menu" xr:uid="{00000000-0004-0000-0200-000000000000}"/>
  </hyperlinks>
  <pageMargins left="0.7" right="0.7" top="0.75" bottom="0.75" header="0.3" footer="0.3"/>
  <pageSetup orientation="portrait" r:id="rId1"/>
  <ignoredErrors>
    <ignoredError sqref="B6 B52 B8:B9 B10:B12" numberStoredAsText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536C2-3A7C-474B-BD17-888130598119}">
  <sheetPr codeName="Sheet6"/>
  <dimension ref="C8:F12"/>
  <sheetViews>
    <sheetView showGridLines="0" showRowColHeaders="0" topLeftCell="A4" workbookViewId="0">
      <selection activeCell="F19" sqref="F19"/>
    </sheetView>
  </sheetViews>
  <sheetFormatPr defaultRowHeight="18"/>
  <cols>
    <col min="3" max="3" width="10.44140625" bestFit="1" customWidth="1"/>
    <col min="4" max="4" width="9" bestFit="1" customWidth="1"/>
    <col min="5" max="5" width="21.21875" bestFit="1" customWidth="1"/>
    <col min="6" max="6" width="22.6640625" bestFit="1" customWidth="1"/>
    <col min="8" max="8" width="11.21875" customWidth="1"/>
    <col min="10" max="10" width="22.6640625" bestFit="1" customWidth="1"/>
  </cols>
  <sheetData>
    <row r="8" spans="3:6">
      <c r="E8" s="2" t="s">
        <v>112</v>
      </c>
      <c r="F8" s="2" t="s">
        <v>113</v>
      </c>
    </row>
    <row r="9" spans="3:6">
      <c r="E9" s="1">
        <v>7</v>
      </c>
      <c r="F9" s="2" t="s">
        <v>4</v>
      </c>
    </row>
    <row r="10" spans="3:6">
      <c r="C10" s="102"/>
      <c r="E10" s="1">
        <v>2</v>
      </c>
      <c r="F10" s="2" t="s">
        <v>7</v>
      </c>
    </row>
    <row r="11" spans="3:6">
      <c r="E11" s="2" t="s">
        <v>114</v>
      </c>
      <c r="F11" s="2" t="s">
        <v>4</v>
      </c>
    </row>
    <row r="12" spans="3:6">
      <c r="E12" s="2" t="s">
        <v>115</v>
      </c>
      <c r="F12" s="2" t="s">
        <v>7</v>
      </c>
    </row>
  </sheetData>
  <sheetProtection algorithmName="SHA-512" hashValue="zpRaZpu8uLUs5Mc7fwnbqpvFn+/Qsj8EHh5pkTWXM1kvNZWb2FmgFIRYkrnw5jxRHn3bqmkoR/htgApYsb9q3g==" saltValue="CBzN9bXPQfPL48z8rWVrtw==" spinCount="100000" sheet="1" objects="1" scenarios="1"/>
  <protectedRanges>
    <protectedRange sqref="D10 F10" name="Range1_2"/>
  </protectedRange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4DBB5DEBAC2C4F863A4AC18978722D" ma:contentTypeVersion="6" ma:contentTypeDescription="Create a new document." ma:contentTypeScope="" ma:versionID="6efd6be656f0fbe27b7dd42a595d857c">
  <xsd:schema xmlns:xsd="http://www.w3.org/2001/XMLSchema" xmlns:xs="http://www.w3.org/2001/XMLSchema" xmlns:p="http://schemas.microsoft.com/office/2006/metadata/properties" xmlns:ns2="4efed9b1-1c9e-4d15-bbe0-b7b819c88069" xmlns:ns3="485827c2-f495-4d19-952f-5e9b6f9e0b50" targetNamespace="http://schemas.microsoft.com/office/2006/metadata/properties" ma:root="true" ma:fieldsID="0fc16de18975b74fef904fd3e72a8f6c" ns2:_="" ns3:_="">
    <xsd:import namespace="4efed9b1-1c9e-4d15-bbe0-b7b819c88069"/>
    <xsd:import namespace="485827c2-f495-4d19-952f-5e9b6f9e0b5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fed9b1-1c9e-4d15-bbe0-b7b819c880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5827c2-f495-4d19-952f-5e9b6f9e0b5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450B284-4FE1-489B-9131-AEDD3E082E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fed9b1-1c9e-4d15-bbe0-b7b819c88069"/>
    <ds:schemaRef ds:uri="485827c2-f495-4d19-952f-5e9b6f9e0b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2310B7C-1222-4F9F-BC3B-C6B667B633F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BDBF894D-99B2-4AC5-B280-7B2B5988C5D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Menu</vt:lpstr>
      <vt:lpstr>Menu </vt:lpstr>
      <vt:lpstr>Homelight 20A</vt:lpstr>
      <vt:lpstr>Homelight 60A</vt:lpstr>
      <vt:lpstr>Tariff based on TI number</vt:lpstr>
      <vt:lpstr>'Menu '!Account_Number</vt:lpstr>
      <vt:lpstr>Account_Number</vt:lpstr>
      <vt:lpstr>Customer_Name</vt:lpstr>
      <vt:lpstr>'Menu '!Delivery_ID</vt:lpstr>
      <vt:lpstr>Delivery_ID</vt:lpstr>
      <vt:lpstr>'Menu '!SPU_Annual_Total_Energy</vt:lpstr>
      <vt:lpstr>SPU_Annual_Total_Energy</vt:lpstr>
    </vt:vector>
  </TitlesOfParts>
  <Manager/>
  <Company>Esko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erry Njuguna</dc:creator>
  <cp:keywords/>
  <dc:description/>
  <cp:lastModifiedBy>Choshane Phaahla</cp:lastModifiedBy>
  <cp:revision/>
  <dcterms:created xsi:type="dcterms:W3CDTF">2016-01-22T07:44:59Z</dcterms:created>
  <dcterms:modified xsi:type="dcterms:W3CDTF">2026-03-03T08:5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D4DBB5DEBAC2C4F863A4AC18978722D</vt:lpwstr>
  </property>
</Properties>
</file>